C236}">
              <a16:creationId xmlns:a16="http://schemas.microsoft.com/office/drawing/2014/main" id="{DD370EBE-46F7-48CA-9C06-B4AEB9C3B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83" name="Imagem 7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AB91-0FCA-43ED-A8FB-AEC7F6314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84" name="Imagem 7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30403-1B2B-4A3A-BBDE-08D28DE25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85" name="Imagem 7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DC6EA-A5AB-4180-810A-1FD49A5A5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86" name="Imagem 7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D2871-9405-437A-BBBE-6D02092D4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87" name="Imagem 7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B8B7D-26E0-4C70-ACF3-C81328458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88" name="Imagem 7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DB79D-465B-421F-ABE7-6CC5D1A03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89" name="Imagem 7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131D1-AE48-4736-994D-94E796887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90" name="Imagem 7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F18C7-5954-4EA9-8A8C-55446E2D6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91" name="Imagem 7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838C3-3E9C-48F3-974A-B5FC41286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92" name="Imagem 7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D02BD-9A6F-4734-9AC0-7E1D65F18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93" name="Imagem 7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AC8C4-7BC9-4CBE-B85D-D3781193D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94" name="Imagem 7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2B1FF-0D4F-459F-BE94-A81B44975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95" name="Imagem 7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E6662-4DDA-4879-A1DF-973603EF6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96" name="Imagem 7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F0BB0-8318-42F0-B55D-552E6D987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97" name="Imagem 7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F730B-A65A-4934-A41A-8E7512D8E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98" name="Imagem 7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4C9BD-FEA2-482F-B8AA-B2169DF5E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99" name="Imagem 7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17074-6591-4A99-B742-D5E66D670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500" name="Imagem 7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4A91C-F4D4-4200-8726-8CE8F8A44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501" name="Imagem 7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FA56D-4E1A-455E-80FB-C7C9E13CF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502" name="Imagem 7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3DD50-9DAF-444D-84B3-7B0D81CB6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503" name="Imagem 7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7A078-E706-482D-B933-57DC280A5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504" name="Imagem 7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81754-7BB1-428B-9FCC-B6FB7B098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505" name="Imagem 7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928B1-4E6E-448B-94DF-1FF55E87B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506" name="Imagem 7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29594-DF7A-49E3-8418-AEB62AA9D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507" name="Imagem 7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39C10-6DC5-44C0-9356-C80960C67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508" name="Imagem 7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1FC07-563D-4405-8C55-9900C521E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509" name="Imagem 7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452D6-43DA-45CA-B4E3-5A36890E9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10" name="Imagem 7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2F762-E09B-4D3D-A3B2-82311860E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11" name="Imagem 7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BBA80-B768-4700-81FD-D5667C962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12" name="Imagem 7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BDC47-0245-4CD3-88C5-E79AE0BF6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13" name="Imagem 7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6D577-0C94-40A0-AAA2-50B256F05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14" name="Imagem 7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5D238-0455-4F5E-A035-977292200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15" name="Imagem 7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DF1A3-4755-46FE-9216-5BE164B49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16" name="Imagem 7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60F57-8ACE-4180-B15A-1A224E3A6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17" name="Imagem 7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1ABB6-24E5-4E9C-8406-041E81477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18" name="Imagem 7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5917F-62DF-4183-B66D-0D964D601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19" name="Imagem 7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AFF83-64C6-4831-B69F-BB7CFB7C5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20" name="Imagem 7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529F6-BAA0-4567-AFAE-E6533A551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21" name="Imagem 7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31960-7893-469A-B9AE-D786EAACF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22" name="Imagem 7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D8F47-B1F6-4BC7-8D0E-A4CD67E65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4775"/>
    <xdr:pic>
      <xdr:nvPicPr>
        <xdr:cNvPr id="7523" name="Imagem 7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1EB8B-F186-420C-A15C-4E0392C0C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1600"/>
    <xdr:pic>
      <xdr:nvPicPr>
        <xdr:cNvPr id="7524" name="Imagem 7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17CC8-D48C-457C-86CF-6E5742C2D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1600"/>
    <xdr:pic>
      <xdr:nvPicPr>
        <xdr:cNvPr id="7525" name="Imagem 7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52FFA-A5E3-4E25-9A11-2C1C71B93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1600"/>
    <xdr:pic>
      <xdr:nvPicPr>
        <xdr:cNvPr id="7526" name="Imagem 7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4B5D8-60E0-4FED-9F02-92683B83C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1600"/>
    <xdr:pic>
      <xdr:nvPicPr>
        <xdr:cNvPr id="7527" name="Imagem 7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95373-7EF1-4A4A-BC5A-39976D14E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1600"/>
    <xdr:pic>
      <xdr:nvPicPr>
        <xdr:cNvPr id="7528" name="Imagem 7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8F79C-28D2-445F-AB09-E0E0A7C0D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1600"/>
    <xdr:pic>
      <xdr:nvPicPr>
        <xdr:cNvPr id="7529" name="Imagem 7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0D79C-1490-445D-A4CC-57DD9CFA0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1600"/>
    <xdr:pic>
      <xdr:nvPicPr>
        <xdr:cNvPr id="7530" name="Imagem 7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8B917-F184-4C2E-8801-56AE7CC7F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1600"/>
    <xdr:pic>
      <xdr:nvPicPr>
        <xdr:cNvPr id="7531" name="Imagem 7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F17E1-5EF2-468E-807E-94E75E4D4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1600"/>
    <xdr:pic>
      <xdr:nvPicPr>
        <xdr:cNvPr id="7532" name="Imagem 7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DCDB4-5EF7-4E32-BE3C-2E4427381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1600"/>
    <xdr:pic>
      <xdr:nvPicPr>
        <xdr:cNvPr id="7533" name="Imagem 7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C2434-0201-4483-A072-C87C57250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1600"/>
    <xdr:pic>
      <xdr:nvPicPr>
        <xdr:cNvPr id="7534" name="Imagem 7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F8ECF-4701-4B63-AADB-557896AA2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1600"/>
    <xdr:pic>
      <xdr:nvPicPr>
        <xdr:cNvPr id="7535" name="Imagem 7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E013A-8E41-422D-AF0A-07BADDDF4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7</xdr:row>
      <xdr:rowOff>0</xdr:rowOff>
    </xdr:from>
    <xdr:ext cx="104775" cy="101600"/>
    <xdr:pic>
      <xdr:nvPicPr>
        <xdr:cNvPr id="7536" name="Imagem 7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61104-0043-411C-B75C-1EDB66398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7</xdr:row>
      <xdr:rowOff>0</xdr:rowOff>
    </xdr:from>
    <xdr:ext cx="104775" cy="101600"/>
    <xdr:pic>
      <xdr:nvPicPr>
        <xdr:cNvPr id="7537" name="Imagem 7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136F0-E2B8-4EB0-B3B6-6549250D9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7</xdr:row>
      <xdr:rowOff>0</xdr:rowOff>
    </xdr:from>
    <xdr:ext cx="104775" cy="101600"/>
    <xdr:pic>
      <xdr:nvPicPr>
        <xdr:cNvPr id="7538" name="Imagem 7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B64B7-6E8D-4653-B94F-0883DC1F0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7</xdr:row>
      <xdr:rowOff>0</xdr:rowOff>
    </xdr:from>
    <xdr:ext cx="104775" cy="101600"/>
    <xdr:pic>
      <xdr:nvPicPr>
        <xdr:cNvPr id="7539" name="Imagem 7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897D8-4CF8-4543-81F9-F32FDCDBA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7</xdr:row>
      <xdr:rowOff>0</xdr:rowOff>
    </xdr:from>
    <xdr:ext cx="104775" cy="101600"/>
    <xdr:pic>
      <xdr:nvPicPr>
        <xdr:cNvPr id="7540" name="Imagem 7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E9B88-DA0C-4E6B-9124-17E49BAC8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7</xdr:row>
      <xdr:rowOff>0</xdr:rowOff>
    </xdr:from>
    <xdr:ext cx="104775" cy="101600"/>
    <xdr:pic>
      <xdr:nvPicPr>
        <xdr:cNvPr id="7541" name="Imagem 7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C5DB9-EA19-4810-8E6B-A03758AD6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7</xdr:row>
      <xdr:rowOff>0</xdr:rowOff>
    </xdr:from>
    <xdr:ext cx="104775" cy="101600"/>
    <xdr:pic>
      <xdr:nvPicPr>
        <xdr:cNvPr id="7542" name="Imagem 7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102D5-C2E0-4CB7-B19B-05AB04068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7</xdr:row>
      <xdr:rowOff>0</xdr:rowOff>
    </xdr:from>
    <xdr:ext cx="104775" cy="101600"/>
    <xdr:pic>
      <xdr:nvPicPr>
        <xdr:cNvPr id="7543" name="Imagem 7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CE132-3884-471E-BAC5-29DAB59E7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1600"/>
    <xdr:pic>
      <xdr:nvPicPr>
        <xdr:cNvPr id="7544" name="Imagem 7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A9562-77B0-4A5F-910C-355496B4E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1600"/>
    <xdr:pic>
      <xdr:nvPicPr>
        <xdr:cNvPr id="7545" name="Imagem 7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B3611-86B7-4D7B-957A-AFE6FD6C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546" name="Imagem 7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FF89D-C8B7-49D8-BCB7-55DC00AC9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547" name="Imagem 7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CBBE3-4E42-4072-B0AC-CBEC9019E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548" name="Imagem 7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C5829-BA0B-4D51-B87C-09B70F1A9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549" name="Imagem 7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4D637-9F63-4E1E-AA45-9B010F59A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550" name="Imagem 7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582CD-6D18-4562-87E0-099774D4E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551" name="Imagem 7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4F063-9972-4E89-AB5F-7912F4EAA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552" name="Imagem 7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E347C-8F8E-49FC-8FA8-248BCD86C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553" name="Imagem 7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CDEFB-52E7-4296-B4A4-B79D9500D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1600"/>
    <xdr:pic>
      <xdr:nvPicPr>
        <xdr:cNvPr id="7554" name="Imagem 7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300C6-5D9D-4FC2-B7B9-22A519C64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1600"/>
    <xdr:pic>
      <xdr:nvPicPr>
        <xdr:cNvPr id="7555" name="Imagem 7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6CF5A-3925-46B1-BAE3-BAB576EF3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556" name="Imagem 7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E5FDA-B2C8-4071-9177-B2655EAAC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557" name="Imagem 7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B9F4B-90EF-4202-B5C0-9E7259C94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558" name="Imagem 7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F204A-8B33-4D26-854C-DA1F9C3A8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559" name="Imagem 7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02CC0-EFE5-4929-A3CC-BDF1C8A12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560" name="Imagem 7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12A00-FB33-4040-B7D8-42C18BB63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561" name="Imagem 7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B8AD7-F3ED-48D1-A1CA-BCAC412B7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562" name="Imagem 7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A023A-EE34-4C24-9BBE-546A24270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563" name="Imagem 7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98E8F-2845-4A1B-BB0E-27C8E7D3B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7564" name="Imagem 7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6ABEF-724A-46D0-B3E9-6A6BB6B9D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7565" name="Imagem 7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E6739-E635-4310-9EC0-675F3AF83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0</xdr:rowOff>
    </xdr:from>
    <xdr:ext cx="104775" cy="101600"/>
    <xdr:pic>
      <xdr:nvPicPr>
        <xdr:cNvPr id="7566" name="Imagem 7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B6DBC-D302-4BE4-B17C-497AF28F0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0</xdr:rowOff>
    </xdr:from>
    <xdr:ext cx="104775" cy="101600"/>
    <xdr:pic>
      <xdr:nvPicPr>
        <xdr:cNvPr id="7567" name="Imagem 7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7CC44-109C-43C7-B11F-983EC39F6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0</xdr:rowOff>
    </xdr:from>
    <xdr:ext cx="104775" cy="101600"/>
    <xdr:pic>
      <xdr:nvPicPr>
        <xdr:cNvPr id="7568" name="Imagem 7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B10BE-8E0E-4EDA-A8B7-AAA34C7E7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0</xdr:rowOff>
    </xdr:from>
    <xdr:ext cx="104775" cy="101600"/>
    <xdr:pic>
      <xdr:nvPicPr>
        <xdr:cNvPr id="7569" name="Imagem 7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E4E0F-B205-413D-838C-053A4D757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0</xdr:rowOff>
    </xdr:from>
    <xdr:ext cx="104775" cy="101600"/>
    <xdr:pic>
      <xdr:nvPicPr>
        <xdr:cNvPr id="7570" name="Imagem 7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B0C7B-7349-423A-A31A-33EF8E371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0</xdr:rowOff>
    </xdr:from>
    <xdr:ext cx="104775" cy="101600"/>
    <xdr:pic>
      <xdr:nvPicPr>
        <xdr:cNvPr id="7571" name="Imagem 7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16EE2-6C32-4EEB-9EB0-8D4EBD8FF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0</xdr:rowOff>
    </xdr:from>
    <xdr:ext cx="104775" cy="101600"/>
    <xdr:pic>
      <xdr:nvPicPr>
        <xdr:cNvPr id="7572" name="Imagem 7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8FFF9-70F6-455B-9675-F37101CF6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0</xdr:rowOff>
    </xdr:from>
    <xdr:ext cx="104775" cy="101600"/>
    <xdr:pic>
      <xdr:nvPicPr>
        <xdr:cNvPr id="7573" name="Imagem 7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A484D-DEB2-4753-8C3B-C2C07EC51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1600"/>
    <xdr:pic>
      <xdr:nvPicPr>
        <xdr:cNvPr id="7574" name="Imagem 7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BC906-8EFC-44D9-A7CF-1DB01CFB1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1600"/>
    <xdr:pic>
      <xdr:nvPicPr>
        <xdr:cNvPr id="7575" name="Imagem 7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FC74E-CFCC-417A-8744-CA4523A0C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576" name="Imagem 7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C3FBE-79E0-4E20-B211-D57E29162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577" name="Imagem 7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04BAB-D658-45B6-B859-86D5DD377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578" name="Imagem 7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62A5E-1C5B-448C-82CF-1B73C46F3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579" name="Imagem 7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61AA0-D70D-4299-A52D-FF14EAA0D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580" name="Imagem 7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E85E9-2471-4E4E-9144-DB9780B66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581" name="Imagem 7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C8911-B0A4-436C-A7D6-8E33BF69A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582" name="Imagem 7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BE4E5-61C1-430B-9E1B-BA8AB4BBD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583" name="Imagem 7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452C8-EDDB-4187-9DD0-0488B31F1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1600"/>
    <xdr:pic>
      <xdr:nvPicPr>
        <xdr:cNvPr id="7584" name="Imagem 7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53FEF-B0BA-463A-BC63-6AFCEBAD6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1600"/>
    <xdr:pic>
      <xdr:nvPicPr>
        <xdr:cNvPr id="7585" name="Imagem 7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770D0-CB59-449F-8AB8-AB5F2112F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586" name="Imagem 7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4CA7A-92D0-4F5B-8BF8-3B85B0CA4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587" name="Imagem 7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A8034-5203-4497-BA9B-B60D90D9A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588" name="Imagem 7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36C4E-3597-4C3B-AF7B-76B222929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589" name="Imagem 7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AD50A-D307-4F0C-9C56-CD4F1499F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590" name="Imagem 7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B7490-B0B0-4B1C-9AA4-1B53B5EF1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591" name="Imagem 7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23829-E20B-449B-A591-99AB0078F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592" name="Imagem 7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1BBAB-7E6D-4329-883E-3B0A592A0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593" name="Imagem 7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86361-540C-44BB-8252-B4E6FEA80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1600"/>
    <xdr:pic>
      <xdr:nvPicPr>
        <xdr:cNvPr id="7594" name="Imagem 7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2EAB7-ADBD-4D8C-8BA4-5ABF9DFAA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1600"/>
    <xdr:pic>
      <xdr:nvPicPr>
        <xdr:cNvPr id="7595" name="Imagem 7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7B9D6-0742-40CA-BDF3-8D9A6D285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596" name="Imagem 7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4DE43-AB1E-4CB8-AC9B-816930281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597" name="Imagem 7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807E1-489A-4213-99D1-9B0F55AB0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598" name="Imagem 7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28833-DBB3-4A75-8011-CA31471A6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599" name="Imagem 7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559AF-95EA-41DE-9E8E-D365A99FE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600" name="Imagem 7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BDC0C-51F2-41F7-B40E-E559C3659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601" name="Imagem 7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18C1F-22F9-41C3-B4F4-95C6A874F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602" name="Imagem 7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1552D-332F-402A-ADEE-2B4D156D5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603" name="Imagem 7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8A0B5-BD40-44F3-AD4E-B40C06A48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7604" name="Imagem 7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777A8-56D1-4C30-A158-24902C58B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7605" name="Imagem 7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526CF-AB35-4C8D-BEF3-0B4776D85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7606" name="Imagem 7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345C3-3D24-413C-B060-3E9811337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7607" name="Imagem 7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17761-6819-40D9-A589-9DE15D055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7608" name="Imagem 7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58492-2A62-4E02-9425-FF6C74348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7609" name="Imagem 7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19B15-E928-45D2-B626-A242D3BEF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7610" name="Imagem 7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2E338-E073-47CC-ACE4-4FF1D82FC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7611" name="Imagem 7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EFFBB-9F7E-444B-9289-50EC4624C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7612" name="Imagem 7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CECAE-56A4-462F-BFAD-6A20898DB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7613" name="Imagem 7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09364-9DD7-485F-B541-23CF99CC6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1600"/>
    <xdr:pic>
      <xdr:nvPicPr>
        <xdr:cNvPr id="7614" name="Imagem 7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C5DDC-BAAF-4DF4-9C34-7CE216B08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1600"/>
    <xdr:pic>
      <xdr:nvPicPr>
        <xdr:cNvPr id="7615" name="Imagem 7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45B55-AEDE-4A37-8838-636207FE4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616" name="Imagem 7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F28FF-4980-493B-BC4E-4BD35CA9A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617" name="Imagem 7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634DC-81DB-4B3B-98B7-850EC410A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618" name="Imagem 7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10415-F350-45DA-B70B-6C0D26A1D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619" name="Imagem 7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ED946-AB37-4DBF-B02F-338F8B385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620" name="Imagem 7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9EE13-2C6C-46DD-A4EB-9E59CDE11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621" name="Imagem 7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9FE4B-3CE0-4818-84D5-7784114F1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622" name="Imagem 7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C88FB-5BEE-488F-87DF-D82A962BF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623" name="Imagem 7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4A75F-A637-466A-9E69-BBBC1B612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7624" name="Imagem 7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E36E7-142C-4D7C-854F-C0228CA35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7625" name="Imagem 7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30BF0-622B-419D-8063-3D4C93C67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626" name="Imagem 7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FDFCD-9EB8-4AE7-B90F-4824822B3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627" name="Imagem 7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CF5A4-A2F2-4F31-807F-3935C4573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628" name="Imagem 7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2EEF4-967F-4C2B-A78A-DAF34A8AB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629" name="Imagem 7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E9D9C-C49E-4A06-9A67-94D504725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630" name="Imagem 7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E1419-A9ED-4E23-BADA-F7FDBB14B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631" name="Imagem 7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A2BAA-60DD-4C2F-86E3-2366EC9C6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632" name="Imagem 7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AE6A0-A3E6-4345-82F2-F322B6F85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633" name="Imagem 7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128C3-36CA-43B9-8624-BC5B7905A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1600"/>
    <xdr:pic>
      <xdr:nvPicPr>
        <xdr:cNvPr id="7634" name="Imagem 7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35FA3-847D-4443-9C28-22FE7161B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1600"/>
    <xdr:pic>
      <xdr:nvPicPr>
        <xdr:cNvPr id="7635" name="Imagem 7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805D4-228C-4D2A-A320-677F9755E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636" name="Imagem 7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36D39-F39E-44DD-AAF3-1C54FE4A4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637" name="Imagem 7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816AD-6F1B-43C5-9A89-202BE3C50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638" name="Imagem 7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B93E6-1792-4B74-9214-39202FCCD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639" name="Imagem 7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DBB59-484E-4803-ACCC-CD43BF596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640" name="Imagem 7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0D5FD-EAC3-4848-8529-693ED8C5D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641" name="Imagem 7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28ABF-F42F-4D0E-AA6D-C885684A6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642" name="Imagem 7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BA93D-04EA-4E3C-B125-913D630FD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643" name="Imagem 7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E21F5-3E00-44DB-8F1B-9133E2AD1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7644" name="Imagem 7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D1C18-C7DA-496A-A7DC-21B26630C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7645" name="Imagem 7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A8FCD-B877-4C6D-8A3E-6C6821854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7646" name="Imagem 7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57536-9C8C-411D-B07D-8A009DB29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7647" name="Imagem 7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FCE91-B58F-45A2-9199-E4B877136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7648" name="Imagem 7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B8668-3469-4779-8A7F-986305891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7649" name="Imagem 7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47BD1-DF9F-49C9-B95D-C6721AFD1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7650" name="Imagem 7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DB81F-6F60-465E-9035-8DE39D8DF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7651" name="Imagem 7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360D5-C1F6-4626-B2F8-DA89C7FD4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7652" name="Imagem 7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E368E-8EE3-4349-9CA6-32169FCC3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7653" name="Imagem 7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8A0D3-5140-42F3-BFC8-3C13AB1FE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1600"/>
    <xdr:pic>
      <xdr:nvPicPr>
        <xdr:cNvPr id="7654" name="Imagem 7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7FAE9-232A-4160-AA6E-8C420AB5D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1600"/>
    <xdr:pic>
      <xdr:nvPicPr>
        <xdr:cNvPr id="7655" name="Imagem 7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E2B89-8049-40DB-B187-30A6C0114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56" name="Imagem 7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AC5D-11E5-4550-96FE-AD7E9D2FF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57" name="Imagem 7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C2E7D-AADE-4AA9-BAFF-8CC6B6832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58" name="Imagem 7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6145F-7444-478D-A58E-47BE81C65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59" name="Imagem 7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7F97C-E43E-408E-8AA9-5226EBCC1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60" name="Imagem 7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0F363-9C11-4F2B-84FA-8AC5AB499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61" name="Imagem 7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92C7E-B014-41BE-946B-27C20F489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62" name="Imagem 7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CB1F3-076B-4189-A4C8-6BF437FB6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63" name="Imagem 7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39A7B-4CA3-4486-B436-5382372A8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1600"/>
    <xdr:pic>
      <xdr:nvPicPr>
        <xdr:cNvPr id="7664" name="Imagem 7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EC080-D178-4201-A9AE-2BB442D84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1600"/>
    <xdr:pic>
      <xdr:nvPicPr>
        <xdr:cNvPr id="7665" name="Imagem 7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26D63-BC63-46F9-A8D0-7E10A4F83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66" name="Imagem 7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D722A-983D-4B69-9AF5-85ED70D11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67" name="Imagem 7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26770-AB98-41A1-B685-A826EE6C8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68" name="Imagem 7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5870D-2061-4DDE-8E4A-28F80D50B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69" name="Imagem 7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8B7E2-7349-4021-A593-7FFCC46FD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70" name="Imagem 7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9E45E-CFF4-4942-AD4C-36AFB2A52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71" name="Imagem 7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72BB8-6149-4A54-AB4E-424111E96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72" name="Imagem 7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0D2CC-4F06-4890-A253-1BB1F9750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673" name="Imagem 7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AB07E-5DEF-40BA-9282-C5400FA16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7674" name="Imagem 7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7646E-BD48-4812-9642-E56A738D4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7675" name="Imagem 7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61818-35E8-4890-9DFF-58649DD1A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76" name="Imagem 7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39840-99D9-4D7F-B0CE-6F613F236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77" name="Imagem 7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9B587-44D6-4EA5-975F-A78956F59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78" name="Imagem 7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F2B1E-A4F4-4CC5-B922-67A6B8D3C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79" name="Imagem 7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BE1C8-AD97-4ADE-9221-D633C69ED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80" name="Imagem 7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329E5-E5F3-4FE0-A3B8-B0D4F43B2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81" name="Imagem 7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FC1B0-B20F-4DED-98FF-93123BA81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82" name="Imagem 7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ECB61-F7B7-4972-B340-1C4DBEC60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83" name="Imagem 7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C25CD-5070-4939-98FD-3FE5F5661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7684" name="Imagem 7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8326C-68E5-470A-943D-AC5FD4B4F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7685" name="Imagem 7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B491F-3A48-4674-BBEB-B985D19F3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86" name="Imagem 7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5C6D8-CBDB-4BAB-A62F-44B73E178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87" name="Imagem 7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896DD-2C9F-4266-9155-2BCA22A97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88" name="Imagem 7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58D5E-A0D1-4952-B04E-A79ED19D1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89" name="Imagem 7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56988-8A4D-48F6-B2FA-C6EA038FA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90" name="Imagem 7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01C17-97C4-486C-8B4A-D05DEC073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91" name="Imagem 7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3B70D-D17A-4A71-9377-278364D11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92" name="Imagem 7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0709B-701C-4FAC-960C-CD793B215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7693" name="Imagem 7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6AA95-F778-40BE-9F9A-89FD39B7F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7694" name="Imagem 7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DE22D-7AA8-4207-A9DC-1754CCC2C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7695" name="Imagem 7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0C181-6F17-4254-99A6-03A6B3AB9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696" name="Imagem 7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0D34E-7E04-49A4-B044-463A8FB7E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697" name="Imagem 7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81AB4-D824-4D77-AFC9-0EF71ED52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698" name="Imagem 7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6AE78-25F9-4403-8A93-D353DC597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699" name="Imagem 7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7DDC8-92CE-4C82-AFFA-047F1D5D2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00" name="Imagem 7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8D020-688B-4142-BAEF-BAE531035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01" name="Imagem 7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63E61-5B97-47BE-ACE9-CDACEF6F1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02" name="Imagem 7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48B82-BB2C-4C6D-9A07-3E36F243E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03" name="Imagem 7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9F656-30EB-49CC-844F-9AED65FE0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7704" name="Imagem 7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F51C3-30CD-4F57-A1F5-3680BFA3F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7705" name="Imagem 7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40A9D-68FD-4BAE-AB0B-C41CFC8C0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06" name="Imagem 7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AD194-887C-433E-AF75-0EE757C31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07" name="Imagem 7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4E148-F0E2-476D-A305-7DAC6E0B2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08" name="Imagem 7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BC00A-CCD6-4F2D-AA34-91048CFFB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09" name="Imagem 7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A2DE0-43DB-434A-B445-D1E216B38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10" name="Imagem 7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BD2D9-129F-45F9-AF91-024D669AB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11" name="Imagem 7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3B339-4266-45D1-BFC8-8E4635B43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12" name="Imagem 7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913D7-38A1-4C83-90AD-40AB7EF0A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7713" name="Imagem 7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4CD1B-312B-45A8-83E1-AEBE9AC13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7714" name="Imagem 7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72C42-5BA2-44B2-A8D9-191FD619A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7715" name="Imagem 7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75ABA-337F-43C7-926A-035DC989B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16" name="Imagem 7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48988-8BB5-4464-9940-9BED4974F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17" name="Imagem 7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CC18B-0579-44E9-B110-80A7CBC9E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18" name="Imagem 7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9764D-958D-42E8-8B58-AAE0172B5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19" name="Imagem 7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DBFEF-7ADC-4AE2-A6C5-328C2E08F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20" name="Imagem 7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91A71-00A1-4B9A-8145-8A19C0F57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21" name="Imagem 7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BEBF6-1CE1-4D48-88D4-0674ABE02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22" name="Imagem 7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78F44-E710-43D3-9D92-EF26F9176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23" name="Imagem 7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6DD08-76D9-46F7-8D26-E8DD9C814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7724" name="Imagem 7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E3174-AD60-4071-945C-76B2565C2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7725" name="Imagem 7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532B0-A734-4146-906B-358FED1FB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26" name="Imagem 7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5871E-EBC0-4B92-B3FE-79206D24B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27" name="Imagem 7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DA745-0E55-46A4-9589-C11944F50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28" name="Imagem 7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2AB40-C7A1-496D-8945-320034499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29" name="Imagem 7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C9D26-D77A-4A54-9A35-025E8D09C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30" name="Imagem 7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F6A50-A1FD-458E-93DD-A775B1CC0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31" name="Imagem 7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242C1-E705-4301-B50F-9A6BB5707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32" name="Imagem 7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53FF2-7D72-466F-B04C-CE121C3E0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7733" name="Imagem 7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5A2E2-ADF0-4E98-8A52-46B10AC18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34" name="Imagem 7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3B999-04F4-41CA-800E-954BE8A84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35" name="Imagem 7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3C8F3-D470-46B8-8DDB-74E196FD6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36" name="Imagem 7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00E24-6FDC-4B7B-9C12-5DC017E32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37" name="Imagem 7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DD618-317B-4FF2-8FEB-1AD7E5CA4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38" name="Imagem 7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1C525-593C-4822-9851-AFE1E69A0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39" name="Imagem 7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6432B-7C67-4F79-8283-577872695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40" name="Imagem 7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B2DAA-6768-45CD-BA93-3644CB1CF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41" name="Imagem 7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03720-F791-40F0-B16E-FB56E9DEB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42" name="Imagem 7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F0E3D-CF60-4975-9B28-C048EFCBD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43" name="Imagem 7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960DA-B01B-4D01-95D3-B3C29CA0B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44" name="Imagem 7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98E76-5F76-4753-A124-D00A877A2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45" name="Imagem 7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60F10-6838-41FA-8A43-BA3259C31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46" name="Imagem 7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EE4F3-497D-4695-8286-365F0F28C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47" name="Imagem 7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A2E69-A59B-4997-A97A-3A1E517C6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48" name="Imagem 7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B99EB-6A2D-4783-AF03-93FF97792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49" name="Imagem 7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8E8A9-1F8B-46A7-ADA5-D12607BEA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50" name="Imagem 7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DC861-AEFE-4EA6-AB7A-D497C6A84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51" name="Imagem 7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D02B3-2CC7-4C34-88F8-E9480151F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52" name="Imagem 7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83104-1F9F-43B0-918F-F2D4735C3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7753" name="Imagem 7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89B3C-E05F-40C6-8355-581E4F16C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1600"/>
    <xdr:pic>
      <xdr:nvPicPr>
        <xdr:cNvPr id="7754" name="Imagem 7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7FA04-170D-4050-9E9B-D77F1EFB7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1600"/>
    <xdr:pic>
      <xdr:nvPicPr>
        <xdr:cNvPr id="7755" name="Imagem 7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8FD2A-1543-480E-BB9A-773540DAC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756" name="Imagem 7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ACFE8-5690-43E8-BB07-389F5B071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757" name="Imagem 7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3CEE8-E739-4408-BC3F-BC82FB0E2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758" name="Imagem 7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C5B63-F1ED-4181-B820-787251175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759" name="Imagem 7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1D940-DB59-4D96-9ABE-451A2B2AE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760" name="Imagem 7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0040E-5149-4290-B72E-96CB3C660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761" name="Imagem 7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731A4-27A1-4790-A6EB-0ADB89EEC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762" name="Imagem 7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4124F-E124-40FF-8A5A-DA44B5725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1600"/>
    <xdr:pic>
      <xdr:nvPicPr>
        <xdr:cNvPr id="7763" name="Imagem 7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DC6BE-0181-4168-8D79-9E5FBBDFB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64" name="Imagem 7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2A8DC-C1E7-4FDD-B8A4-FA34B5F6B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65" name="Imagem 7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A69B4-E200-4AF6-B8B0-EC6916658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66" name="Imagem 7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C0542-301F-4D97-9D7C-F6475F8DF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67" name="Imagem 7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D89F9-C574-409B-8401-4231E991A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68" name="Imagem 7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79E36-E5EA-4D56-8851-2F9CD3955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69" name="Imagem 7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43B91-1FF4-41F1-BA6D-B68AD95C4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70" name="Imagem 7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C0FFB-A2C6-45FB-8981-C50CD8845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71" name="Imagem 7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267A2-01FF-4B41-8A54-36AA7C2B3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72" name="Imagem 7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42CE5-9630-4E1B-BA4E-4F9F08F0D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73" name="Imagem 7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06CF2-6894-438B-97BD-FC902C7E1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74" name="Imagem 7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E4EF5-16E2-4B0B-960B-DEB9D7EC6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75" name="Imagem 7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40231-DA9E-4154-B82D-C123C5177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76" name="Imagem 7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D8301-B01E-4DAC-AA3D-5B2E78070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77" name="Imagem 7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BA523-CEFD-4481-BE4D-674C2D1AA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78" name="Imagem 7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4690B-965D-417B-9C71-32070F984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79" name="Imagem 7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57C1F-F54E-4990-8D37-5BBFD8FAE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80" name="Imagem 7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1D314-0003-43F0-813D-8CF4AF956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81" name="Imagem 7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8B50C-A61B-40B9-A623-679549CDA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82" name="Imagem 7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554BF-2485-4B2F-AEE2-821A1682D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783" name="Imagem 7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52278-CE4D-44DE-8BA9-289302096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1600"/>
    <xdr:pic>
      <xdr:nvPicPr>
        <xdr:cNvPr id="7784" name="Imagem 7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F887C-3025-44A5-B262-1D0FCF3A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1600"/>
    <xdr:pic>
      <xdr:nvPicPr>
        <xdr:cNvPr id="7785" name="Imagem 7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2B71D-21A6-4FDC-A26A-57F999E66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786" name="Imagem 7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23D67-C867-4121-A722-4700D8FB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787" name="Imagem 7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87CFD-87B6-4249-BB21-E7197F9B1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788" name="Imagem 7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0BB0B-C9A1-40AC-9955-47DB3EE46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789" name="Imagem 7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6DD30-D94F-4D8F-8FFD-85694694F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790" name="Imagem 7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95BC5-481D-4FBB-843F-6FDE290E8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791" name="Imagem 7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3E78A-D7A6-4B8F-AB14-8D149645C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792" name="Imagem 7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8BACF-D65F-4E12-9E68-5FDF2F35E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7</xdr:row>
      <xdr:rowOff>0</xdr:rowOff>
    </xdr:from>
    <xdr:ext cx="104775" cy="101600"/>
    <xdr:pic>
      <xdr:nvPicPr>
        <xdr:cNvPr id="7793" name="Imagem 7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73720-666D-4AB7-95BA-95B31EA5F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794" name="Imagem 7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E7C37-A15B-46CD-B634-D8DFFB77A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795" name="Imagem 7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75BA5-9073-484B-BC65-6239DBEB9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796" name="Imagem 7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322B5-89BB-4988-9D0D-9002CE09D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797" name="Imagem 7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F0C5A-BB1F-45AF-8000-980B5371C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798" name="Imagem 7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904CB-E97A-4F3A-B99A-250FCB17D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799" name="Imagem 7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D7DB7-D6A2-4F9B-8D9B-17DCAA788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00" name="Imagem 7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95438-C21A-4D43-B6E4-C631195DA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01" name="Imagem 7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2E59C-8676-48E9-A78E-7E8EF8523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02" name="Imagem 7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0445D-630C-48EC-AAD6-87F3F7503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03" name="Imagem 7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4CA5F-D447-4B47-B7C0-25F9192BD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04" name="Imagem 7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EEEAC-9A53-4AC1-A8E2-FA9FBAFFB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05" name="Imagem 7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8F248-F8CE-4E13-AF18-CD1866661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06" name="Imagem 7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E2B98-C6F5-4014-ABFD-D0C56A816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07" name="Imagem 7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0BF9E-F3E2-4166-B63F-92E338352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08" name="Imagem 7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AEB8D-47B5-4CE5-A419-9850091A5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09" name="Imagem 7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1D588-5A01-4125-99F8-24DF8C202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10" name="Imagem 7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5E680-21B9-4649-B9CF-2D83211FB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11" name="Imagem 7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8FDC4-E68C-4E88-9FA0-1405F39AC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12" name="Imagem 7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0A848-1014-42CF-B9D1-2D7F3028A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813" name="Imagem 7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DC214-77B0-4EC2-AF85-C448245C6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1600"/>
    <xdr:pic>
      <xdr:nvPicPr>
        <xdr:cNvPr id="7814" name="Imagem 7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02B3D-F77A-40B2-927B-5C09BA88B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1600"/>
    <xdr:pic>
      <xdr:nvPicPr>
        <xdr:cNvPr id="7815" name="Imagem 7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C5428-F70A-4D38-9A31-0C59E86FB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816" name="Imagem 7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DAF30-A89A-42EE-917F-46B43CE98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817" name="Imagem 7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28FFA-2991-4420-8483-94CBE7562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818" name="Imagem 7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05EF2-40E0-4A3F-BA8A-1F50292F7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819" name="Imagem 7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B70DF-B263-4C96-AB39-16CFD1387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820" name="Imagem 7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A2DE9-8138-41F2-B3C1-6EEC57D46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821" name="Imagem 7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E32DC-C528-4EB2-8B41-8E80DFD1B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822" name="Imagem 7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72594-CDD1-4A2E-B563-C5A43B8C1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7</xdr:row>
      <xdr:rowOff>0</xdr:rowOff>
    </xdr:from>
    <xdr:ext cx="104775" cy="101600"/>
    <xdr:pic>
      <xdr:nvPicPr>
        <xdr:cNvPr id="7823" name="Imagem 7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7BA63-B33E-4693-89A1-0D6712554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24" name="Imagem 7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D22A4-1C45-4D25-A823-8D76962A6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25" name="Imagem 7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8E1B0-9C6F-424B-A9AD-6DC584141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26" name="Imagem 7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E5E5C-E0AF-4A0C-8531-3CD678CAD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27" name="Imagem 7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EB40E-DB0E-49EC-8657-B64CDCA7D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28" name="Imagem 7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7130E-6588-4701-8917-2C307B19B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29" name="Imagem 7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91F6E-84E7-4A83-A5E8-465104BE9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30" name="Imagem 7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887AD-4DD2-4598-BE44-76F605312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31" name="Imagem 7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BF9D9-624A-4ECE-933D-7F5FF9A47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32" name="Imagem 7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E33DD-653A-4118-A453-DFEDDD4A0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33" name="Imagem 7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4497F-CB1C-4222-9995-F89044019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34" name="Imagem 7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55622-A391-404B-8EC0-41FC9F188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35" name="Imagem 7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EA45B-C30D-4304-AC58-F31669815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36" name="Imagem 7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D9089-FB6B-4BEE-A9B6-8C10B31D7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37" name="Imagem 7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80D98-33BF-4500-95D7-0C3DF2129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38" name="Imagem 7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32FFD-7C02-4D24-B717-B036F1874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39" name="Imagem 7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9F3BA-8D42-43F6-9B99-BCC268A6B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40" name="Imagem 7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ECE03-EFF6-4D98-A7EC-BC40F6CE9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41" name="Imagem 7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C5F2F-8DF2-4B1E-A057-B7D7351FF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42" name="Imagem 7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C004A-907F-4CD1-BBEA-D67C2AA3A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843" name="Imagem 7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7C2D3-DCC6-4235-A8EB-60F6C8D9E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1600"/>
    <xdr:pic>
      <xdr:nvPicPr>
        <xdr:cNvPr id="7844" name="Imagem 7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4BC2D-F22C-4D60-94BE-5A0C77E2B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1600"/>
    <xdr:pic>
      <xdr:nvPicPr>
        <xdr:cNvPr id="7845" name="Imagem 7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75636-9490-4D3B-B719-B7D74CE68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846" name="Imagem 7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74AFA-ED6A-4C22-AE85-F1CA8B0B8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847" name="Imagem 7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54BA7-08EE-4417-812A-B52A8B431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848" name="Imagem 7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EE010-3075-4350-AAB1-597F14933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849" name="Imagem 7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F6071-4C63-4160-9C19-B4ECA83ED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850" name="Imagem 7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1900A-665A-4A6C-89F8-77507ABDF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851" name="Imagem 7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2CBB2-62D4-405F-B966-597FFF105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852" name="Imagem 7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A766B-E6F6-4062-9FE2-C42B91FC8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7853" name="Imagem 7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39F03-412B-4520-9349-FC67C2965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54" name="Imagem 7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5E77E-E36B-4A21-AC16-8CFB1EB0F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55" name="Imagem 7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6D5DA-C9BB-4CAB-A5B8-14CDE274F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56" name="Imagem 7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62146-0AD1-4300-B0AA-5FC8A1807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57" name="Imagem 7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B0500-7952-484D-87FA-A6DD21932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58" name="Imagem 7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06060-522A-4A77-8743-241403519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59" name="Imagem 7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8F9B1-FE46-4D69-A550-9F6D6ACBA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60" name="Imagem 7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23EDF-2EEA-4998-93BB-74450AA55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61" name="Imagem 7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44AB4-DF79-44FC-A6A2-6C781D0CA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62" name="Imagem 7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568B8-8624-4718-B2AC-7AD325AAA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63" name="Imagem 7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33422-09F4-4DF2-BB03-5FAF49645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64" name="Imagem 7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5C264-F34A-40BC-886C-4A7B5FB87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65" name="Imagem 7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B6521-6545-4D75-BD34-6DD0B7D7F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66" name="Imagem 7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93AA4-3755-4525-B5F3-9FCF9E3FF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67" name="Imagem 7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B674F-83FA-4296-91DB-A3EA7D3C8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68" name="Imagem 7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FDB31-2D52-4C67-8FF1-E85629578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69" name="Imagem 7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21E3E-5B03-4D3D-A963-284D262D5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70" name="Imagem 7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05400-CFDC-4C90-A2AC-6CCA870D6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71" name="Imagem 7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1829F-E14F-4216-977C-18B80D5FA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72" name="Imagem 7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91D44-0C16-499A-9DBE-6CFE72AC3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873" name="Imagem 7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D5F38-0B28-4B56-B385-229649EB4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1600"/>
    <xdr:pic>
      <xdr:nvPicPr>
        <xdr:cNvPr id="7874" name="Imagem 7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B1447-E3CF-4640-A44E-7CFA805CA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1600"/>
    <xdr:pic>
      <xdr:nvPicPr>
        <xdr:cNvPr id="7875" name="Imagem 7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17303-858C-4CF3-BAC4-8ACA311C4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876" name="Imagem 7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70B6F-65F1-48E8-A7AF-3E56E7E00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877" name="Imagem 7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CC268-D256-4F3C-B72B-72018C63A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878" name="Imagem 7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5C83F-F299-4264-966C-5FD0FD7FA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879" name="Imagem 7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A4C0D-D4C3-4E05-B4EC-EEDA05FC8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880" name="Imagem 7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46F11-171D-4A9C-ABCA-4F377AA19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881" name="Imagem 7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012CF-96E1-4A6B-8AF2-B62446652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882" name="Imagem 7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E5640-668D-41DD-8453-6B6584318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7</xdr:row>
      <xdr:rowOff>0</xdr:rowOff>
    </xdr:from>
    <xdr:ext cx="104775" cy="101600"/>
    <xdr:pic>
      <xdr:nvPicPr>
        <xdr:cNvPr id="7883" name="Imagem 7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8CAB0-E856-4525-9FE3-EC42A6C2B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84" name="Imagem 7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82162-EC9F-43D7-898D-B9666F8FD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85" name="Imagem 7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FDA0E-002A-44C2-90BF-5BF59A1E8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86" name="Imagem 7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643A6-C2EF-4B1A-907F-BA4A412D4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87" name="Imagem 7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BF485-3B79-4A1B-9532-3C2EEBB02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88" name="Imagem 7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50E3A-B0A9-429C-9DA9-8DA3C83E6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89" name="Imagem 7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EE5E6-B3B8-40D2-A244-BDA85E60D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90" name="Imagem 7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359D7-D931-4C16-B28D-E31F3370F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91" name="Imagem 7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6FA88-08E0-423F-8538-295A6F765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92" name="Imagem 7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075D7-7CC4-4542-9646-0935CA930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93" name="Imagem 7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30912-01DC-4CFD-BD24-7C981CA19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94" name="Imagem 7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421B5-18B5-400B-A395-F6CB5D2A1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95" name="Imagem 7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47FFC-9691-4479-AC62-084392343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96" name="Imagem 7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45032-98BC-48B0-A5FA-74401D095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97" name="Imagem 7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8FF5D-DA58-4566-9CE0-3B8D12991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98" name="Imagem 7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2B028-9ABC-4A49-87E0-ACC5B6888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899" name="Imagem 7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66CD4-9BA9-4AA1-8AF3-172EE43E4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900" name="Imagem 7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A71F3-5479-4084-9456-BF959F5B9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901" name="Imagem 7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23711-6647-4F94-A68D-9923525A3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902" name="Imagem 7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34071-DACB-4AF6-B9F8-6A7D88856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903" name="Imagem 7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01FB8-1660-49B4-BCD6-158173288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1600"/>
    <xdr:pic>
      <xdr:nvPicPr>
        <xdr:cNvPr id="7904" name="Imagem 7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3ABD7-2187-4391-A285-77F18B1F5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1600"/>
    <xdr:pic>
      <xdr:nvPicPr>
        <xdr:cNvPr id="7905" name="Imagem 7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5EA7B-271D-4EDB-BE04-5BDE8B6A5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906" name="Imagem 7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6D519-CA90-407C-8D29-27B01FCBE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907" name="Imagem 7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761DF-8196-429B-8043-603B06F11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908" name="Imagem 7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F20F6-9CE4-4003-B828-2584A7706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909" name="Imagem 7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54446-F2A4-48B0-BA2C-B75F9761D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910" name="Imagem 7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03A80-02B7-4B6A-AEC9-F7D8EDE62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911" name="Imagem 7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CFAF2-6C5E-4CA6-9456-D8A9EB9A9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912" name="Imagem 7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367DF-C32A-430B-9BE6-7A4D5092D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7</xdr:row>
      <xdr:rowOff>0</xdr:rowOff>
    </xdr:from>
    <xdr:ext cx="104775" cy="101600"/>
    <xdr:pic>
      <xdr:nvPicPr>
        <xdr:cNvPr id="7913" name="Imagem 7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829CB-3ED0-4296-819F-8FEF896B2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14" name="Imagem 7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20F8E-1C8B-4A45-A642-00FEEE67F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15" name="Imagem 7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ECA52-8C19-40DC-94CA-7AC60A1A9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16" name="Imagem 7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BA222-5116-47AC-9D1F-D2673ED7A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17" name="Imagem 7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65BEA-2463-4DAB-B16F-4E664DC07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18" name="Imagem 7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9F017-47F4-4C1A-B629-E7A25F2FE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19" name="Imagem 7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1321B-9055-47C0-8C1E-8D14E9159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20" name="Imagem 7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DA333-796E-4BC0-BDF2-6FCC528B9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21" name="Imagem 7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1074A-1295-4B70-AFCB-0B190049D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22" name="Imagem 7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C2AC5-7B67-4723-831A-AD0AFF105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23" name="Imagem 7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C4CAF-06A3-4046-A848-2FAE28BE8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24" name="Imagem 7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CAE79-6C03-485D-85E1-0F35E06E8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25" name="Imagem 7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CD249-86A2-410C-A714-505E521B2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26" name="Imagem 7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512EC-E20E-47F2-B5FF-AEBBD9C74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27" name="Imagem 7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E4062-229A-4129-BDB5-44511D68A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28" name="Imagem 7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A2827-8021-4FF3-9A54-2D92D60D2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29" name="Imagem 7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ED26B-6227-43E2-B398-676A50A07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30" name="Imagem 7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25EC5-EE51-4DFE-92AF-AF94335A4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31" name="Imagem 7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049C1-A4DB-4B26-B61F-DE26EDA44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32" name="Imagem 7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9B2CB-DF59-4349-B76C-88FD0B95B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933" name="Imagem 7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CEF47-9931-41E4-9EE2-80310F2B5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7934" name="Imagem 7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AB263-A30B-45AD-9D08-848E3199B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7935" name="Imagem 7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77E44-71AD-4A56-8535-B37BC4156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936" name="Imagem 7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2B94E-F5AA-4409-9FDE-A3DEA8FB7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937" name="Imagem 7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794C6-0067-409D-90B1-622CA9946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938" name="Imagem 7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9B572-DBA6-4AE5-BCA7-63ADC28FF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939" name="Imagem 7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93C39-E568-4094-A856-0FC2DEFDE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940" name="Imagem 7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BFAE6-0FD4-44C4-8F27-6C9E4419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941" name="Imagem 7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43B80-9217-4AC2-A6DE-03C15AA02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942" name="Imagem 7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5F741-948E-4D69-A6B8-6ED965034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7943" name="Imagem 7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3C651-8076-40E0-83ED-4250986D7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44" name="Imagem 7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EEAC2-DFC0-4BE3-AF9E-78EDC6EEE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45" name="Imagem 7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41045-C47C-48BF-8879-EB3836438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46" name="Imagem 7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CC2C3-2976-418C-BA88-A935F6909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47" name="Imagem 7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28192-3D19-4745-97E3-4FE6546A3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48" name="Imagem 7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07118-71CE-48AD-958C-705C40510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49" name="Imagem 7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C22A4-521E-4C66-BA77-A2EC7178F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50" name="Imagem 7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00079-5919-4E5F-8186-8DA1D44FB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51" name="Imagem 7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0680E-06A1-4118-A470-BFDA8A473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52" name="Imagem 7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297E0-799C-4EDF-B630-164D28561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53" name="Imagem 7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41237-5136-4CC3-AD8B-F5E80847E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54" name="Imagem 7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B703F-4E37-43F4-BFEF-A31AF57D0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55" name="Imagem 7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48999-5219-4A4C-A759-4DABAFAAF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56" name="Imagem 7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1DAF7-90F3-438E-9304-1E0C38254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57" name="Imagem 7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57271-2A16-4F39-A491-7F03D746E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58" name="Imagem 7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E08F8-F25E-49EE-AFAD-F03A9B181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59" name="Imagem 7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E12BC-B43B-4295-BA5D-75C90DED1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60" name="Imagem 7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15C51-6A4F-4BED-92D0-6BAD296D0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61" name="Imagem 7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3BF82-E52E-4C92-819B-17CECD4D5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62" name="Imagem 7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C8DB4-9D8B-4044-A766-2E417C6F2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963" name="Imagem 7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A69C6-D2C4-4720-A143-04B894DA2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1600"/>
    <xdr:pic>
      <xdr:nvPicPr>
        <xdr:cNvPr id="7964" name="Imagem 7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838C7-50A8-4699-B5C7-4F5E6DA20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1600"/>
    <xdr:pic>
      <xdr:nvPicPr>
        <xdr:cNvPr id="7965" name="Imagem 7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2C913-B668-434B-A618-160AB883B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966" name="Imagem 7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95021-7D43-4BA3-8ED5-0F6CAB2AD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967" name="Imagem 7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543DC-B5C1-43FF-A0E6-9C6704BA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968" name="Imagem 7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26098-E9FF-4CD0-88F6-6E486CEBA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969" name="Imagem 7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4DB18-CAEB-4A62-B4FA-B99E1B0C0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970" name="Imagem 7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6DEC6-7630-4285-A48C-6895451ED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971" name="Imagem 7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65E0B-7F58-434A-B2A0-33B1B45CC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972" name="Imagem 7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F91A8-1169-4E54-A526-9C21D9F23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7</xdr:row>
      <xdr:rowOff>0</xdr:rowOff>
    </xdr:from>
    <xdr:ext cx="104775" cy="101600"/>
    <xdr:pic>
      <xdr:nvPicPr>
        <xdr:cNvPr id="7973" name="Imagem 7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EB96C-5885-419D-8EB8-CEC71E851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74" name="Imagem 7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2D499-AA7F-44FF-994E-AC5050A65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75" name="Imagem 7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E7BE6-764A-4AF3-BD9A-6C679F9C4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76" name="Imagem 7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5156C-372B-4E60-8E53-729C090DB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77" name="Imagem 7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7B8A7-908F-4A2F-8964-03E864D65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78" name="Imagem 7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5CA7B-FCB6-4A16-AE82-5BB9CB782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79" name="Imagem 7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48EE3-8A67-4138-A26E-67F0250E5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80" name="Imagem 7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39361-9865-4BED-B229-FDF0AE238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81" name="Imagem 7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3181E-1B83-44C8-8216-A84B2F2EF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82" name="Imagem 7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40923-6C7E-4C6D-B929-1CC28B051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83" name="Imagem 7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8A9EE-CF26-4EB4-B8A0-70DDF1B4F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84" name="Imagem 7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0EABE-0E5E-4A20-965F-9FA21DFE0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85" name="Imagem 7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29301-23DF-464C-B26A-BB225E2FD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86" name="Imagem 7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2E823-52B7-4998-A3AD-4E9E65B44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87" name="Imagem 7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4E7EF-4DB2-4AD1-920E-61338B4BC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88" name="Imagem 7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14D02-BB0B-4A40-8B11-E96692124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89" name="Imagem 7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8A893-E931-4A92-A717-30AD2BB2B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90" name="Imagem 7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73C50-FB57-4C2A-B9AD-0872EA97E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91" name="Imagem 7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A634A-35BF-4B17-8682-5A340E3A5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92" name="Imagem 7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5284D-5CC7-4F3F-A4B5-719EA3ABB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993" name="Imagem 7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28A3D-9D46-4C8C-AD4F-96CD02AA3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1600"/>
    <xdr:pic>
      <xdr:nvPicPr>
        <xdr:cNvPr id="7994" name="Imagem 7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C848B-382D-4398-BCFC-E84084445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1600"/>
    <xdr:pic>
      <xdr:nvPicPr>
        <xdr:cNvPr id="7995" name="Imagem 7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9CB54-BD21-4AA3-AA37-AFF986821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996" name="Imagem 7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6EF44-5CB0-40F5-B5E7-9BD4B0EFE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997" name="Imagem 7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621D7-B633-445A-B941-DFF007057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998" name="Imagem 7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B76B4-87AC-498B-9BF6-1C392159A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7999" name="Imagem 7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13222-E1C0-4A78-832A-FFC890763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8000" name="Imagem 7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22484-103A-4DDF-8D07-D7E3E6212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8001" name="Imagem 8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1FF5B-06CE-438F-A003-CF3FEE03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8002" name="Imagem 8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241B8-2BF9-4257-A84F-C56952824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7</xdr:row>
      <xdr:rowOff>0</xdr:rowOff>
    </xdr:from>
    <xdr:ext cx="104775" cy="101600"/>
    <xdr:pic>
      <xdr:nvPicPr>
        <xdr:cNvPr id="8003" name="Imagem 8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F69BB-FDAD-4FE8-B604-8D32EC14B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04" name="Imagem 8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F5F51-6CCC-4647-95E1-53D8929D1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05" name="Imagem 8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653A6-5F87-47DF-8733-4CEB29A76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06" name="Imagem 8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12FAA-E938-4BE8-B446-5A62D8CBB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07" name="Imagem 8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5B15B-3A77-4D19-A278-B5EC43B4A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08" name="Imagem 8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1C997-0C81-4D7D-BDB3-C126F3AC8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09" name="Imagem 8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A64F9-D95D-444A-A7F9-B061FF926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10" name="Imagem 8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991B5-6E74-4A13-B2C6-270839630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11" name="Imagem 8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097CF-A79F-449F-B5C0-28C3CF437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12" name="Imagem 8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20633-2077-4217-BD88-C0159D39A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13" name="Imagem 8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82F16-C8F9-42F0-8B5D-234B6A3B8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14" name="Imagem 8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35D74-F704-4F4A-8EC1-A25D04B0C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15" name="Imagem 8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82F34-2454-4944-9CC1-93D0E1C34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16" name="Imagem 8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8CB1D-50E0-46EB-BEE0-21DADCA45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17" name="Imagem 8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38780-2363-4279-9BC2-4959E25F0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18" name="Imagem 8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8FFE8-221B-425C-9DCA-919F000EE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19" name="Imagem 8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13A86-A777-4154-ADCF-EFBB153F6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20" name="Imagem 8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38F2C-660B-4324-9C79-3DE667164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21" name="Imagem 8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1A664-B98C-4BB2-A59B-86DC5F6AD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22" name="Imagem 8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ECF55-60F6-4B89-BD89-B7EBD9F03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8023" name="Imagem 8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AB62F-F05D-40C9-9EBF-FCED914E3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8024" name="Imagem 8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131C1-C1C3-4503-BF93-5FB5CC214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8025" name="Imagem 8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19D02-9C94-4875-BB15-0722E90B4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8026" name="Imagem 8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B7E2F-E67C-48D4-9CFD-3C219FF52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8027" name="Imagem 8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0CE35-C20B-4C13-B2FB-B16F7C265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8028" name="Imagem 8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47E1E-713D-4A6F-A74A-1CA74747A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8029" name="Imagem 8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22D9B-343B-4E4E-9F6B-8B493FFC7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8030" name="Imagem 8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B683-A339-4762-B0D5-242D9499C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8031" name="Imagem 8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DCC43-C9E7-4B78-926B-5524386B2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8032" name="Imagem 8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86B03-9BC5-49FD-BADD-1F7B49897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8033" name="Imagem 8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763C6-6B46-494E-9F4C-304C292C8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8034" name="Imagem 8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2A789-D358-4E82-8D26-25120F799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8035" name="Imagem 8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169BB-DC28-4997-B8E8-28303C7D7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8036" name="Imagem 8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680C3-61C0-454E-B67B-A685A03A7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8037" name="Imagem 8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CB6BD-6E34-43D8-BD7B-A01BF97DC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8038" name="Imagem 8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DA2A8-6012-4BF0-A1E6-4BFCBBFAA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8039" name="Imagem 8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5E03B-8F6F-4A58-A15F-260E32887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8040" name="Imagem 8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7AD4F-DEA9-4FBA-8512-B87ECB247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8041" name="Imagem 8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79729-F758-4426-B4EC-A720711F0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8042" name="Imagem 8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B181D-0039-4786-B89A-2D3FEAB14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8043" name="Imagem 8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D950C-8ABB-4A52-86F5-BA0DDD972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8044" name="Imagem 8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487D8-184A-435D-A5B0-1DC5CF78B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8045" name="Imagem 8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DEBB1-5964-4F33-AFC2-C387A6F9D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8046" name="Imagem 8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38C28-7711-4D93-BA12-9288020A0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8047" name="Imagem 8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9B12C-D772-4C10-AA25-B627C3E49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8048" name="Imagem 8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98547-FA33-4BB6-A145-527A34267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8049" name="Imagem 8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4E130-0D28-4D26-9173-29B2C4691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8050" name="Imagem 8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64C86-3AE7-48BA-81C3-49BA47C70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8051" name="Imagem 8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52A28-9C76-4ABA-A1D7-6D46C4F9C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8052" name="Imagem 8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8F7C2-05DB-4D5C-A831-7A0D27EF1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8053" name="Imagem 8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FDDBD-AF89-47FF-947F-21C2CCD42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8054" name="Imagem 8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C9DD6-2422-46B5-94B1-4C3AEC6E2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8055" name="Imagem 8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9EAFF-CC6D-4BF5-9123-D6A815881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8056" name="Imagem 8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0CDE1-9E09-4FAA-B1A6-798002112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8057" name="Imagem 8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334DA-880D-4B93-B1A4-9CE44DE56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8058" name="Imagem 8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C8F51-3C99-47E5-9E16-445A0F438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8059" name="Imagem 8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58C87-D259-46B1-B9EC-56784D22F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8060" name="Imagem 8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747BD-384D-44E6-8F36-2E3FE44AB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8061" name="Imagem 8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72B04-D519-4097-8D49-06C611996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8062" name="Imagem 8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F1B79-692E-4EF6-9507-CB171A3A9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8063" name="Imagem 8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C66AE-BC45-4ED8-ADCA-112A91C8C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8064" name="Imagem 8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47C1C-552E-46D7-88CA-6EBB46607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8065" name="Imagem 8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E2CA5-066A-44B5-9E65-9E15974D6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8066" name="Imagem 8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0B4B1-EABD-44BE-8641-299B85F41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8067" name="Imagem 8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C2698-1A06-4705-9F54-62EE7899B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8068" name="Imagem 8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823AF-B5CE-415F-8CD0-9DB05817D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8069" name="Imagem 8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0C34E-571C-494D-85BA-11CF3F82B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8070" name="Imagem 8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B1F6A-E406-4091-8C94-2D32FBE19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8071" name="Imagem 8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2A203-D1E6-487D-9BA9-060889529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8072" name="Imagem 8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C5395-726C-4AA1-814E-A0B2B40AF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8073" name="Imagem 8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6F5F2-7DE1-4597-8518-FB205DF2F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5</xdr:row>
      <xdr:rowOff>114300</xdr:rowOff>
    </xdr:from>
    <xdr:ext cx="104775" cy="101600"/>
    <xdr:pic>
      <xdr:nvPicPr>
        <xdr:cNvPr id="8074" name="Imagem 8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2C08C-FCB3-4923-91D7-9308384A9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5</xdr:row>
      <xdr:rowOff>114300</xdr:rowOff>
    </xdr:from>
    <xdr:ext cx="104775" cy="101600"/>
    <xdr:pic>
      <xdr:nvPicPr>
        <xdr:cNvPr id="8075" name="Imagem 8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FFA60-85CF-457E-85D3-DEAEC8CF6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076" name="Imagem 8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0753A-C07E-4577-80B2-FE343E486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077" name="Imagem 8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E0FC1-53B2-4DD3-B5C9-7252FBC72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078" name="Imagem 8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ACED6-DE71-4F56-840A-320682783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079" name="Imagem 8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AE4BA-F305-490C-A8B0-70AC36781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080" name="Imagem 8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C3830-45E3-409D-AE9A-F572AC76F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081" name="Imagem 8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5DE22-B6BD-4798-A970-EBC08D4BE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082" name="Imagem 8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770D9-2A5A-4DC7-B880-95B0C416B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083" name="Imagem 8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DA16A-B2E9-4BD1-AA42-E1D4A7D67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5</xdr:row>
      <xdr:rowOff>114300</xdr:rowOff>
    </xdr:from>
    <xdr:ext cx="104775" cy="101600"/>
    <xdr:pic>
      <xdr:nvPicPr>
        <xdr:cNvPr id="8084" name="Imagem 8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086B7-EC1D-4DDE-ABEE-31AB0060E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5</xdr:row>
      <xdr:rowOff>114300</xdr:rowOff>
    </xdr:from>
    <xdr:ext cx="104775" cy="101600"/>
    <xdr:pic>
      <xdr:nvPicPr>
        <xdr:cNvPr id="8085" name="Imagem 8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01FFC-FF9E-4B8B-ABD5-7A33A8346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086" name="Imagem 8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15FD5-FA6A-4A61-B144-8D086A738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087" name="Imagem 8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9FA32-92DE-4829-9E37-9A01589C9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088" name="Imagem 8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372C1-C501-40BD-8046-581A1C573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089" name="Imagem 8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85303-ADA2-4BC0-980D-CD6D88F0C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090" name="Imagem 8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50F73-E64B-49F0-8217-A6CBFBC80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091" name="Imagem 8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1C3C3-4230-40A6-BA4D-D7087BAE7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092" name="Imagem 8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97D36-B0FA-458B-B087-47A5CD46D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093" name="Imagem 8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73677-CB37-4B3C-B8AF-9268D5A94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114300</xdr:rowOff>
    </xdr:from>
    <xdr:ext cx="104775" cy="101600"/>
    <xdr:pic>
      <xdr:nvPicPr>
        <xdr:cNvPr id="8094" name="Imagem 8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0A217-F1FD-43E9-92A3-DC3D9ADF6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114300</xdr:rowOff>
    </xdr:from>
    <xdr:ext cx="104775" cy="101600"/>
    <xdr:pic>
      <xdr:nvPicPr>
        <xdr:cNvPr id="8095" name="Imagem 8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CA3C9-788B-4200-8ABB-DC5E5C0BB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096" name="Imagem 8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6D1FD-708B-4597-8A9A-6A8280A7A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097" name="Imagem 8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4DFD8-66F5-475D-8FCC-C9DE88C58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098" name="Imagem 8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95CA4-9189-45A6-A3D7-0E65A3786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099" name="Imagem 8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73DF8-CA66-4B7E-9E61-B00764CFD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00" name="Imagem 8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76EA0-0A06-4C98-B4B0-EE3C9B68A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01" name="Imagem 8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7E2EE-2420-4D13-920B-B35F44EE1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02" name="Imagem 8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B55CE-0F32-4E8C-B67C-D10EFBD72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03" name="Imagem 8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B5E72-B58F-4AEC-BDE0-6B5ED5A1C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104" name="Imagem 8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3390C-5893-4BDB-AAD9-3F242FED1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105" name="Imagem 8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E66D6-D226-4A5F-9BA2-DF004FB8C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106" name="Imagem 8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491AB-59C2-4BA4-881B-3D4F190BD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107" name="Imagem 8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7A169-D9F3-4A48-AECB-84BC607FB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108" name="Imagem 8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2C531-2D88-47F0-982A-8FDB325DA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109" name="Imagem 8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7A21D-20AA-410A-927C-A4B02FDE1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110" name="Imagem 8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BE96F-02B6-4EBF-85D9-6F4962308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111" name="Imagem 8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D774F-2B8B-41F9-A557-2CF6A68D9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112" name="Imagem 8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31B53-B41F-4D1D-AF23-E4955C16A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8113" name="Imagem 8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78E14-663F-4590-9742-4EA2BC71C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114" name="Imagem 8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B3EFE-ADB7-4BD4-A083-C8FD226CF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115" name="Imagem 8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005D3-2A83-4B2C-92A0-98A9F78B8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116" name="Imagem 8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4439F-3965-409A-8C6F-99715BB39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117" name="Imagem 8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CD384-9A20-4BA5-AC40-B947FAA4A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118" name="Imagem 8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42425-0DB9-444A-AC82-8502CA5F8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119" name="Imagem 8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8DFAD-9B22-418F-9C4E-C3AF6DFB9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120" name="Imagem 8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56EA0-073F-4A1F-B6FF-FCC3FD138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121" name="Imagem 8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5C200-03A3-4B94-AD8F-2459A1383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122" name="Imagem 8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8D4A4-F738-4E30-AD23-75468206D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8123" name="Imagem 8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6D013-E374-4857-82D4-B3D291C62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24" name="Imagem 8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3F3DD-0CA2-49BF-9747-30D8E4E04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25" name="Imagem 8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F4B5A-A2E1-49A2-8FC8-D90D761AF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26" name="Imagem 8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4CC6E-508E-4BBB-AF86-199C5AAF5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27" name="Imagem 8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6602A-32DF-43EB-AA52-283F31388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28" name="Imagem 8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8DBF1-6B54-4C70-829E-C7C6721C4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29" name="Imagem 8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98429-0E3B-4514-9145-7E0E9C12B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30" name="Imagem 8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8E5D2-1B83-4C56-9FD2-27307A445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31" name="Imagem 8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28BE1-012D-43AD-A39E-33BD0AD35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32" name="Imagem 8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AFAD0-D979-47A1-8A43-BC6C586E9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8133" name="Imagem 8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5F947-4732-4C38-8DE4-50D84FAEC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8134" name="Imagem 8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0A2B6-3BEB-49B3-B563-E5DB1592D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8135" name="Imagem 8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8AB39-1B47-414E-B489-1F6E7852E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8136" name="Imagem 8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1227A-2791-4B15-A21E-CD21AA895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8137" name="Imagem 8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AD673-ECB9-4AC7-9198-65F471FE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8138" name="Imagem 8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C2D5A-0F15-4836-A6A1-03B4F0D2F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8139" name="Imagem 8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FDF91-F123-4B05-968B-BD90E636A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8140" name="Imagem 8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1F251-3B7F-4138-807F-C4A1E28ED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8141" name="Imagem 8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9F025-CDB1-44A0-AD3D-A93C50E1B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8142" name="Imagem 8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728E4-149A-4C7F-AE3D-C7FC9AF6C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8143" name="Imagem 8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6A6BE-EEDC-491D-90C6-E5FD52544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8144" name="Imagem 8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648C9-32AB-4945-A358-26037F81A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8145" name="Imagem 8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887AD-854A-4ED5-B917-94DAABAEA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46" name="Imagem 8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780C3-4DAB-4326-8977-4E5B64406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47" name="Imagem 8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6F357-C068-40C3-B59C-4C71473ED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48" name="Imagem 8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6ED82-4B73-41B3-8631-095A9D2F0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49" name="Imagem 8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9FF5A-2473-4F61-8A50-30B29C158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50" name="Imagem 8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0DE07-C50B-423F-BA6B-D29C3D988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51" name="Imagem 8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6AD44-81DC-4263-907A-969612C0C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52" name="Imagem 8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D6CAA-0632-4267-BC0D-ECDE2CAE2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53" name="Imagem 8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CA711-5685-43A4-8AB5-0CAEFB759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5</xdr:row>
      <xdr:rowOff>114300</xdr:rowOff>
    </xdr:from>
    <xdr:ext cx="104775" cy="101600"/>
    <xdr:pic>
      <xdr:nvPicPr>
        <xdr:cNvPr id="8154" name="Imagem 8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B1D09-EFDD-4706-9C9D-A0FE04CBE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5</xdr:row>
      <xdr:rowOff>114300</xdr:rowOff>
    </xdr:from>
    <xdr:ext cx="104775" cy="101600"/>
    <xdr:pic>
      <xdr:nvPicPr>
        <xdr:cNvPr id="8155" name="Imagem 8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2534B-0068-40A7-82CA-89DF0079D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56" name="Imagem 8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A12F9-74AF-4F3D-8821-075B56D33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57" name="Imagem 8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B700C-8BB5-42B2-AB59-B955E39F0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58" name="Imagem 8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B8641-25CC-462F-88A1-00CF32204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59" name="Imagem 8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8A9F2-C0A3-4F34-B982-FE261DB7E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60" name="Imagem 8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99E0E-2465-4216-AA3D-A43D10CA3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61" name="Imagem 8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77319-768E-4F32-8720-B12377B7E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62" name="Imagem 8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D8ED2-1EE5-432C-9730-FC55AB872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63" name="Imagem 8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A6799-1517-41A9-A67F-2C2127713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8164" name="Imagem 8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B9B98-D8C7-4BDA-AE88-66FF147D7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8165" name="Imagem 8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282BE-8596-4088-9A96-F7D805FEB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66" name="Imagem 8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AA59B-3571-4980-97E1-BC8BF7F72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67" name="Imagem 8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E73D8-9462-472D-B865-F3521D027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68" name="Imagem 8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A8AF8-22C3-4692-AA3A-1DAF747BF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69" name="Imagem 8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6B46F-351C-4B29-BE53-5FD964555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70" name="Imagem 8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C9B9A-95AE-474C-8E87-B529C470A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71" name="Imagem 8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7979C-3329-43C0-A3E4-158FB12BF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72" name="Imagem 8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E2B3A-3AB9-435A-8E3F-137F0757E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73" name="Imagem 8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EDDC8-1640-433D-9718-B15A9A6E4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74" name="Imagem 8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307CA-2428-4A9C-B27F-126C2E4BE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75" name="Imagem 8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84F77-2D12-41B3-BADA-2E68EDC3B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76" name="Imagem 8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6985D-345E-45EC-ADB3-E576C7FC7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77" name="Imagem 8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B7994-031E-4652-9419-70167E82E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78" name="Imagem 8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94996-8469-40A6-AD09-F8AE114DC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79" name="Imagem 8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F58BF-FC9E-4FE6-84D2-F05483CDB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80" name="Imagem 8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08CDA-8C7E-4D3D-BBA4-B6CE4FA12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81" name="Imagem 8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CCF15-9437-4FFC-8D0D-33D07BA75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82" name="Imagem 8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B82F9-1927-4CC4-ABC8-88B754547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8183" name="Imagem 8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3DFF6-F243-4711-A78E-C535CC107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84" name="Imagem 8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5D41B-21CD-42FB-A820-B8531C6C8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85" name="Imagem 8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DAB94-89C1-4331-AA85-BA6C98B87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86" name="Imagem 8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7461C-6BFD-40F4-A0CA-EBCEA9C9B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87" name="Imagem 8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19E19-8BCB-4C8A-8875-C4E7586C4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88" name="Imagem 8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25AE2-B5BC-48E2-AE96-6A5682B69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89" name="Imagem 8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74C57-11B0-4B32-A2AF-B72019D1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90" name="Imagem 8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D6FA6-4AA6-4949-B08D-DBAB43547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91" name="Imagem 8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B993F-7AD6-4878-A744-28E4195DF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92" name="Imagem 8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0D6C5-68AD-498D-B77E-19724677E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8193" name="Imagem 8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F701A-42ED-48DF-A0CE-4F9977BFA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94" name="Imagem 8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731A1-0008-4AE2-AE4D-A58C4F6E4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95" name="Imagem 8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65D85-26D0-4A86-B076-9DD9D7325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96" name="Imagem 8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C0E85-6DF0-4DA8-B3E8-193DF8929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97" name="Imagem 8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4EC86-8F7A-4FA8-A57F-96BCBD87B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98" name="Imagem 8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B8D2F-8713-40E0-B5CB-685E912AF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199" name="Imagem 8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FD393-73C2-4C92-805F-E7AAC7B3B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200" name="Imagem 8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9045B-8114-4F83-B719-BE999C629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201" name="Imagem 8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CBB1D-57F5-4C36-8D8B-CAA84793B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202" name="Imagem 8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AC268-957A-48E6-814D-1C3C959E7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8203" name="Imagem 8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C290B-2664-459C-82F9-B656D154A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8204" name="Imagem 8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34A39-B5BB-46AF-9DEB-FE37449A7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8205" name="Imagem 8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EC12C-49BA-4F82-AACD-8B2C4457A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8206" name="Imagem 8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E5B85-1B40-4A0B-98EB-B1F123729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8207" name="Imagem 8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E94E2-E936-4F95-B49E-B9987F94C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8208" name="Imagem 8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953AD-3E60-427E-AB3C-3ECF8BBD6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8209" name="Imagem 8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B56F1-F8BF-480A-B56A-431A03295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8210" name="Imagem 8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B0C17-4D96-4185-A7B3-35C6D6C88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8211" name="Imagem 8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2CC2F-E045-45B6-862F-86B33A411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8212" name="Imagem 8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66319-2428-4DBB-9D68-770568961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8213" name="Imagem 8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4D75F-6B85-4D5F-AE41-476B7FBED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8214" name="Imagem 8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4881B-B1FE-45DE-B72D-2D1C29322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8215" name="Imagem 8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6AFA0-51BD-42EF-9FA3-CD5BECC78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16" name="Imagem 8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A1F57-D113-4F38-A6F7-36A1B40C8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17" name="Imagem 8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E9375-59DB-481B-8563-90962620A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18" name="Imagem 8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03B6B-E96B-4E01-965E-2F914A13E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19" name="Imagem 8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9767D-C02A-4766-AD15-9EBAAF63D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20" name="Imagem 8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3034B-2BCA-4242-A481-603C89204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21" name="Imagem 8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26DF9-F61D-4BD6-9347-A45473C14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22" name="Imagem 8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3A19C-CAE4-4F9E-85AE-3DC3547E9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23" name="Imagem 8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6BBC8-4D74-446B-926D-C474EEF85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8224" name="Imagem 8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C16D0-A7B2-4DBE-A4BC-8AC838D2A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8225" name="Imagem 8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10223-E557-43C9-926A-F19D6053C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26" name="Imagem 8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CC657-6173-41AC-A13C-ACE144E73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27" name="Imagem 8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07A85-4DE7-484E-854A-74C0EED35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28" name="Imagem 8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E87F4-C361-478E-8A31-F5A775BAC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29" name="Imagem 8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2FA51-20E6-483E-BCA5-CA543400F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30" name="Imagem 8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FA8BD-6FEF-4D9D-9936-D0AE321CF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31" name="Imagem 8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2C1C6-BB87-4F7A-A687-C3C1A6EA5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32" name="Imagem 8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64659-AC3D-4D45-B14C-0B8F3585D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33" name="Imagem 8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1218C-F91F-401D-B963-2DDFA2D3A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8234" name="Imagem 8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EE69A-B97F-4789-BF6B-658045ACF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8235" name="Imagem 8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17A6B-DD27-4C1D-9573-36EA9A5CD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36" name="Imagem 8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3E080-96DC-4959-9433-BB259EC26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37" name="Imagem 8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21262-1C3B-40DF-9054-47745A2AC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38" name="Imagem 8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E67E9-CBBB-46D6-B81B-A3929A5AA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39" name="Imagem 8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A6EE4-945A-4169-AFF5-E66FD9DBC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40" name="Imagem 8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A5EA8-7D86-4B1E-83E7-65ED98DE2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41" name="Imagem 8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D8D37-703B-4FD7-9BEA-D768D9EA9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42" name="Imagem 8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35043-19B4-4A1E-B9B7-0A58903EF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43" name="Imagem 8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9C56E-7812-4524-AAC9-7B1904E24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44" name="Imagem 8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2A503-80CC-4BC2-817A-07EBCA9B2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45" name="Imagem 8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27429-5AE8-4324-ABAF-64B6DEF0F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46" name="Imagem 8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93A86-70B6-4B09-AEB7-4366EF134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47" name="Imagem 8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76255-717E-49BF-A3BA-12CCC09E9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48" name="Imagem 8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F2408-5C58-4ABC-9115-CF578E898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49" name="Imagem 8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FFF1B-B73F-4C9D-B4FE-1398D3133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50" name="Imagem 8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8E470-6C86-4474-80D6-046F60EFE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51" name="Imagem 8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16E25-849E-4313-B1C5-CA6144DEC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52" name="Imagem 8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12CBA-AD46-4A45-B166-39DF8FF37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53" name="Imagem 8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93011-62E6-4039-9217-A208BD58B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54" name="Imagem 8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C142F-1743-4FD0-8732-33D5D3EBB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55" name="Imagem 8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27A28-123A-4B22-AB61-3721747C0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56" name="Imagem 8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EE70B-18B8-4177-95CD-0339C9DBB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57" name="Imagem 8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40827-A34F-477B-8223-003620F7D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58" name="Imagem 8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4D753-2B63-43AB-B4EA-0200557C7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59" name="Imagem 8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75024-7B5E-4630-9566-40FF1853A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60" name="Imagem 8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272C0-84E5-4850-A371-5EAA114C6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61" name="Imagem 8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94161-CD84-49F2-9723-13C197030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62" name="Imagem 8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7E244-C3A1-44C1-AB29-3BC3C4A5C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63" name="Imagem 8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6D384-7B51-41FB-950B-0BEC0EF7C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64" name="Imagem 8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79175-3BB3-430B-9DD0-574288FF0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65" name="Imagem 8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FC644-23A7-4CE2-87D5-015AE13F7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66" name="Imagem 8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9BCBF-5C81-46C0-89B0-A5F004383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67" name="Imagem 8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6ED45-4A63-44ED-B3ED-BDB9BEACB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68" name="Imagem 8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40863-7A7A-426D-954B-0A8E9D7EB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69" name="Imagem 8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301B7-4EE8-4AA0-AACA-C3CF826C5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70" name="Imagem 8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494A5-BE20-4F65-AB39-9FD10401B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71" name="Imagem 8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F02E0-A7F3-4142-9F63-430E2AA60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72" name="Imagem 8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9E2B1-5764-4FF0-A64E-3A9AA3EE4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73" name="Imagem 8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F6C64-7A83-449C-BD90-A69C8C68D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74" name="Imagem 8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AEA44-59B0-41E1-9BEE-DA2C86B30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75" name="Imagem 8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834C6-AB3C-4393-ACE1-98550910B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76" name="Imagem 8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228A8-4983-437D-89A9-719C96117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77" name="Imagem 8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DDEFD-FB03-4015-8B27-3EAC4A6CD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78" name="Imagem 8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47811-9584-459F-8B58-124249188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79" name="Imagem 8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C5C47-2E64-4C42-B55B-32E69828D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80" name="Imagem 8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C293E-1133-4E53-BF1C-E57664C83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81" name="Imagem 8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8D56E-758B-479C-B283-477B28F0C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82" name="Imagem 8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061A8-2EB3-4F69-AE9A-4F08D008A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8283" name="Imagem 8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0CE6D-AA04-47D6-8842-DA304EF72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8284" name="Imagem 8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911EE-C6B6-46D1-B28F-1D84FA2AC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8285" name="Imagem 8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25F76-DEA1-4A80-AD9E-DB5979A1E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86" name="Imagem 8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8BBE5-D165-4F4C-B80B-BFEBD6A66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87" name="Imagem 8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24A2F-2B12-4D7C-A944-5B0BDE424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88" name="Imagem 8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E4847-A230-487D-BF47-5379F3644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89" name="Imagem 8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19CEA-4E0E-4553-AB39-10C1E9616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90" name="Imagem 8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C22B4-2A27-4C9C-BB4C-E4AEFE21F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91" name="Imagem 8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02C3F-51C4-43F9-BCF2-330C96989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92" name="Imagem 8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F9DE1-7EFA-4519-86F4-310537A7B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293" name="Imagem 8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A481E-3B9E-4B4D-B0CA-405192732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8294" name="Imagem 8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D9E52-C718-4AF9-B1B9-4B22082C6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8295" name="Imagem 8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00D90-C182-47B2-8F5C-4BBD33F05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96" name="Imagem 8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831FF-3364-44E8-A47D-AAD8B81E0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97" name="Imagem 8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378D2-6D39-42D6-8EFC-2A77E2BB0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98" name="Imagem 8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7B3C0-439F-448C-A7A0-EBDBC962C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299" name="Imagem 8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94CA6-2EC9-4DA0-AD4E-43CD1AC0B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00" name="Imagem 8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CE981-0FEE-4736-B80D-DA36FAB69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01" name="Imagem 8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3E1C1-9850-4557-92D9-364F36917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02" name="Imagem 8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823F6-8CA0-4A16-960B-29558425C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03" name="Imagem 8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DEC62-8307-480B-85A0-9239C003E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8304" name="Imagem 8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45D45-0E8B-4272-BCA9-B4067B294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8305" name="Imagem 8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0F22B-A03F-461B-B08C-258849010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06" name="Imagem 8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78786-B4CA-452E-ADBF-9EC5C1B09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07" name="Imagem 8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89945-2CB6-461A-910D-54051A486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08" name="Imagem 8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C28F7-0603-41BC-BB4F-3DB349CCC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09" name="Imagem 8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0D082-784B-4CBE-BA37-81EC9CF07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10" name="Imagem 8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F83C0-C841-4510-9E9A-62423A99F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11" name="Imagem 8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0D5AF-F1DF-4D06-8ACB-BF6A13B08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12" name="Imagem 8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9AB2E-0549-47F9-80FA-372AC975A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13" name="Imagem 8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E058F-D477-4725-8BA6-478187C59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314" name="Imagem 8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8A836-2912-42C7-B0CF-3C7B32996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315" name="Imagem 8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A5B88-AEE7-4D6C-9D1B-AB4945D20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316" name="Imagem 8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B9A9A-70BE-4B1B-A067-0367E793D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317" name="Imagem 8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51FEE-F5D9-40AE-9C2B-0077FC6D2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318" name="Imagem 8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C3F48-E8BE-4861-9FAB-ACC2B7D03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319" name="Imagem 8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9B42C-3E57-4D68-8D65-0483BE719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320" name="Imagem 8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F87A1-0464-406B-BA02-7D42C0761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321" name="Imagem 8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2C069-5C30-42AB-8FC9-AE8190A8A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322" name="Imagem 8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1A484-7FE9-4D33-B0DF-6B0334540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8323" name="Imagem 8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4E039-8CC1-4D84-8A99-0FF2A69EE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24" name="Imagem 8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BF81F-FCDB-41E3-AE4E-93078730A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25" name="Imagem 8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2AC6E-2087-4130-A873-C5A30FD6D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26" name="Imagem 8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8A102-7101-40CB-9B5E-487C90682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27" name="Imagem 8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89F6E-093F-4167-B2C8-700CB02CF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28" name="Imagem 8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2C15B-D689-42BE-946B-9F02217DD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29" name="Imagem 8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A19FA-AD94-4773-930A-55424C2D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30" name="Imagem 8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6A368-C057-453D-83A8-7A5DBE91F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31" name="Imagem 8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FFC02-141C-47A4-858D-BDA79AD77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32" name="Imagem 8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F3694-F797-4B78-9A26-8AF783358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8333" name="Imagem 8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D1DD8-6770-4451-8590-98487B26D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34" name="Imagem 8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1F7CC-5CD2-4CC4-8F12-B6A182D89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35" name="Imagem 8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94B8F-099C-42B9-BD07-08083EF14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36" name="Imagem 8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D4089-5AB8-4D3E-8788-57EDB8567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37" name="Imagem 8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FA00D-CC04-436B-B3A9-60449B6B5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38" name="Imagem 8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A84C0-5D81-4AB2-A13D-FFBBE5D4F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39" name="Imagem 8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3CDCE-CE7A-4891-BF33-3D3CC4B48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40" name="Imagem 8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75BDD-48EA-4783-99D3-6B3BCB7F8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41" name="Imagem 8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CF030-1531-4FD5-8FD2-0B2E708C8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42" name="Imagem 8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77158-1B0B-4E31-8318-33BFE6390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8343" name="Imagem 8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A2394-5637-41ED-8B12-AF11E8C5D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3</xdr:col>
      <xdr:colOff>261937</xdr:colOff>
      <xdr:row>0</xdr:row>
      <xdr:rowOff>130968</xdr:rowOff>
    </xdr:from>
    <xdr:to>
      <xdr:col>3</xdr:col>
      <xdr:colOff>2547937</xdr:colOff>
      <xdr:row>1</xdr:row>
      <xdr:rowOff>345993</xdr:rowOff>
    </xdr:to>
    <xdr:pic>
      <xdr:nvPicPr>
        <xdr:cNvPr id="8344" name="Imagem 8343">
          <a:extLst>
            <a:ext uri="{FF2B5EF4-FFF2-40B4-BE49-F238E27FC236}">
              <a16:creationId xmlns:a16="http://schemas.microsoft.com/office/drawing/2014/main" id="{9C81F7A2-B1AA-4292-BC14-B27954D431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7187" y="130968"/>
          <a:ext cx="2286000" cy="434100"/>
        </a:xfrm>
        <a:prstGeom prst="rect">
          <a:avLst/>
        </a:prstGeom>
      </xdr:spPr>
    </xdr:pic>
    <xdr:clientData/>
  </xdr:two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45" name="Imagem 8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205DD-6DF0-4CA8-BB7D-9A1105B12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46" name="Imagem 8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D6442-E9FA-4EDD-A38D-DD93C7221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47" name="Imagem 8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4EA7C-9856-4778-8BD2-D6B502B0A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48" name="Imagem 8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9F27C-A55C-4AF1-8F1E-D516AC42D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49" name="Imagem 8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4177B-D2AE-4A47-AAAA-6806B4ABB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50" name="Imagem 8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EDE73-84BE-4921-83CC-51A9C0F50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51" name="Imagem 8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05573-A88F-4017-A0BE-ECC8E3304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52" name="Imagem 8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C0F31-5C64-472E-9E84-47C7D70B1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53" name="Imagem 8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6CC3B-19EA-4938-89BD-AEA1D16D1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54" name="Imagem 8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C87BB-FFA1-45E5-B0E1-EB9AFC158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55" name="Imagem 8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6FB0B-ED44-4F6B-A946-203B95CA4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56" name="Imagem 8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18085-DEE2-4627-A0AF-C7B2DE63B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57" name="Imagem 8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3F91F-055F-48C5-8629-E49C5F48F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58" name="Imagem 8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5476E-CC3E-4E14-8ECD-0F6936A74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59" name="Imagem 8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10835-B40A-4F2C-A710-A5EF26899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60" name="Imagem 8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5F964-A5D7-4A27-B145-909C8759A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61" name="Imagem 8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A512C-6DC4-41B5-938F-86D218A89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62" name="Imagem 8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D2CAA-D3A8-438B-BBF4-4B1CAD70D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63" name="Imagem 8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DB45A-0244-42AF-8A37-2395E81F5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64" name="Imagem 8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07412-9352-412C-86E9-70BD2F955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65" name="Imagem 8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E3487-BB10-410E-AE8A-4ECD8E69F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66" name="Imagem 8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41709-19A9-4DCC-AF58-E0DF01DDC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67" name="Imagem 8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E9847-79B6-4BEC-A617-6330CD470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68" name="Imagem 8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2B37D-D155-4694-A5E2-405E78878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69" name="Imagem 8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68E45-0AD4-4154-8D22-BC5D677F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70" name="Imagem 8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38EF4-4DFD-4E86-8E85-837FB9526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71" name="Imagem 8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31592-AE01-400D-A772-D2B4F021B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72" name="Imagem 8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486AF-266E-4ED7-BEF0-A43CB5B87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73" name="Imagem 8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1C7A6-8366-4CBA-AD29-D80CB71A4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74" name="Imagem 8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B9F6B-BA42-49F8-A77C-DD0711FE6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75" name="Imagem 8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B61D1-4DAC-486A-B9A6-7143AABA9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76" name="Imagem 8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BEE2C-6850-40E5-9957-4DC21D1F2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77" name="Imagem 8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98FF-D37E-485E-ADFA-357E83ACA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78" name="Imagem 8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A4F2A-7570-4EC0-B589-888E50925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79" name="Imagem 8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26B63-7A8F-482E-B101-7E9886C42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80" name="Imagem 8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1C5D1-21BC-488F-8762-A60503061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81" name="Imagem 8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FB5F9-1092-4C4E-ABE2-FC7BD22FB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82" name="Imagem 8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83FBA-A4BC-43BD-8D7D-79FDFD470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83" name="Imagem 8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5709A-7174-404C-AE8A-6A3CBF446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84" name="Imagem 8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9D36D-2BBD-4F83-A929-CBEEEA870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85" name="Imagem 8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D0E86-9CC8-4232-A2B4-9D462A4D0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86" name="Imagem 8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5E770-4E09-418A-97B5-62626DF4B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87" name="Imagem 8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4BC49-7AAA-4D4C-94F8-3A0ABFCF7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88" name="Imagem 8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3D0AF-305C-4743-B263-DA01D0BE2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89" name="Imagem 8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EA5CB-FC2E-4A99-9D50-CE07A87A4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90" name="Imagem 8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A6421-B4C1-4F14-8BC6-730683F30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91" name="Imagem 8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387D1-2043-47A2-BA45-87F2F5C10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92" name="Imagem 8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8DDFA-7D32-4992-B453-3D314816C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93" name="Imagem 8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689F4-4BA1-4BA3-BFA8-535868567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94" name="Imagem 8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FE4F9-5063-419F-A0D4-ACC6EF712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95" name="Imagem 8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3E306-5C12-4EF3-AD74-569390AAF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96" name="Imagem 8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38444-2D07-4F80-AC77-DD1A7880F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97" name="Imagem 8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90AAC-1C4C-4F14-8E87-485494F2D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98" name="Imagem 8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B9D22-C0EA-4102-B0E8-8704F5D2A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399" name="Imagem 8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3F12E-1F49-4E69-AFDC-FFE7F8CC5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00" name="Imagem 8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5D9F4-481A-49B4-9F93-D89BA4257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01" name="Imagem 8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B1780-A37C-4597-8EC0-C809683CB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02" name="Imagem 8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68CFB-EEB7-4F11-8B5D-04A3FDAB1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03" name="Imagem 8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B3D6A-0EBC-4EAF-A846-CD37162EA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04" name="Imagem 8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4EC23-4CF3-49DF-B07E-E5EE8867B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05" name="Imagem 8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803E0-6F8B-4141-A2F4-DC020C886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06" name="Imagem 8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7C8E6-253F-4911-808A-299E0A82E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07" name="Imagem 8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74C5D-119D-4D9B-9B51-AFA72C01F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08" name="Imagem 8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FAA85-853F-46AF-B536-877D36B51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09" name="Imagem 8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FCDEB-4FD6-4D53-8745-0F1DBA02E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10" name="Imagem 8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35F80-A0A5-48D3-96DA-02D6962F9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11" name="Imagem 8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1CADA-9663-4048-9924-7A4CB1E50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12" name="Imagem 8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B0FB4-0D02-4D6A-814C-B4E73EEDF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13" name="Imagem 8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C44F4-7F79-4A57-BCEF-392BCF026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14" name="Imagem 8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46AF9-9AC5-47A5-BECC-CD5589EFE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15" name="Imagem 8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E00AC-65C3-436E-A052-59E1859AA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16" name="Imagem 8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4D453-817E-4956-B2A6-DD7C82743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17" name="Imagem 8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1ABF0-A699-4639-83D6-E249336EF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18" name="Imagem 8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08652-F851-4F6F-8C1D-CF211CE03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19" name="Imagem 8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6EC3F-B4A0-418B-A99F-830B38FAB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20" name="Imagem 8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49242-0D9E-4172-BCA4-BF9229815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21" name="Imagem 8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CB1C8-CAAF-4559-871E-43F3CC597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22" name="Imagem 8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4DFA8-6769-421C-94ED-3D657C35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23" name="Imagem 8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DB728-C924-4F5C-B647-976D4E6F0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24" name="Imagem 8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EDA6F-E41B-4B8E-9825-BB2DA4BDB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25" name="Imagem 8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D0019-27DB-4407-A636-04ABA1CCD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26" name="Imagem 8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94CA1-E3C3-4511-A220-60790B091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27" name="Imagem 8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A02F4-F2E1-468A-B581-184F5EED2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28" name="Imagem 8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EA82A-A481-4E27-B4D3-B3B2E5DE5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29" name="Imagem 8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F3C33-D99C-4388-BDFA-3F58AC737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30" name="Imagem 8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38D28-3AD6-4285-B1D1-589B87BEE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31" name="Imagem 8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15E77-4460-4FEC-9ECD-B590F55AC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32" name="Imagem 8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F58C6-6BF5-4AE1-A3C3-67C0B34CE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33" name="Imagem 8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E0A58-07B0-4D10-8D92-B38D779EE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34" name="Imagem 8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251B7-B513-47F4-83C6-9C4B7F8B9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35" name="Imagem 8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6DAED-2040-4A8C-929C-17EDD69E0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36" name="Imagem 8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139F8-A1B4-4CCD-A722-BFA1E9856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37" name="Imagem 8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93305-41C0-4D39-8F7A-D1C69B4E3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38" name="Imagem 8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FE003-D68A-4803-A376-A52EB4252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39" name="Imagem 8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A48CB-D38F-42BE-9E11-FE8997B7D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40" name="Imagem 8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DD350-AB20-4B02-B9E5-5E3EE2C57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41" name="Imagem 8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06A07-0190-4CB8-9E1E-529B509A7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42" name="Imagem 8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7E8EF-4E8B-4B2C-A633-26B582F9C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43" name="Imagem 8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B0483-BB4F-48BE-8D84-13AE2F6A1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44" name="Imagem 8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8243D-748D-4422-BCF5-204256D2A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45" name="Imagem 8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0E9F2-EF21-41C8-8758-57FB65811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46" name="Imagem 8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A2710-5E0E-42CC-B58C-E9DCE6D7E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47" name="Imagem 8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733BB-4CDA-4220-9C72-4054F378D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48" name="Imagem 8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0959E-6E85-4267-B7E0-B2B431F49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49" name="Imagem 8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3B581-84EB-4239-AA01-4B8DC5893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50" name="Imagem 8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0BB0F-A453-46E5-B884-9E9FEDCA5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51" name="Imagem 8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A7ABC-B4E9-4D3A-9B0A-6A25DCDDC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52" name="Imagem 8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7CC43-ABA8-4118-850A-691F03BED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53" name="Imagem 8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08E00-4E3B-49C6-B75B-D08E8F438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54" name="Imagem 8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71BF2-5900-4312-8E8E-86DCC9CFC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55" name="Imagem 8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FF2E8-ED53-4008-8078-4FE46D0C5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56" name="Imagem 8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51146-52A1-4F08-8F40-7F218AE06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57" name="Imagem 8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3EBCE-B846-4C6E-9D47-023AB117A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58" name="Imagem 8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FFA39-9F5A-4D83-81A7-E5BD778B3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59" name="Imagem 8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0FE5F-AF8D-4863-AAC9-DEB6CE475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60" name="Imagem 8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900F1-3316-438B-B75D-CE5A66637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61" name="Imagem 8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1DFA1-4EA0-40E8-8ADC-544C171A2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62" name="Imagem 8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0024B-674D-47D6-A8B4-89F31E565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63" name="Imagem 8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A8CF6-E1E7-441B-8934-C1525568B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64" name="Imagem 8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20238-0B30-4C7F-A41B-FB436CF61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65" name="Imagem 8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A1744-3755-49E2-B3DD-B91DAA819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66" name="Imagem 8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82A75-5083-48A4-92DF-AC093C0DB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67" name="Imagem 8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443C7-5339-4884-8CD8-0F198BF05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68" name="Imagem 8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D8A0C-2D8B-4320-B4F4-2770D4865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69" name="Imagem 8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0618D-0E85-44BD-A53B-796A8F42A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70" name="Imagem 8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1E2E7-308C-474A-8925-ADD13653F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71" name="Imagem 8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F4623-6559-4569-90B6-E273A1881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72" name="Imagem 8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B3A3A-143C-4F32-86DE-A762AC0A1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73" name="Imagem 8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03EA5-F0CC-4439-95EF-6001F7309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74" name="Imagem 8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E8A73-BCF1-4D2E-81E8-411B04351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75" name="Imagem 8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838C2-F002-4AF4-834F-F3AB99BAE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76" name="Imagem 8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DA246-DDB9-417B-BBD2-C58543218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77" name="Imagem 8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D5E9A-D13B-4D4B-A333-3A1193B29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78" name="Imagem 8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7C82B-AB02-44D5-AEF0-57737E8CE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79" name="Imagem 8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5CE79-100A-4705-B085-F841FD246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80" name="Imagem 8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4CDA8-ADBA-4A49-96E6-F5104C0EC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81" name="Imagem 8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1054B-809E-4ED1-96BE-41B330340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82" name="Imagem 8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E8C20-82B0-4DFB-9F25-E5D8323A6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83" name="Imagem 8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CC1AF-22BB-4386-8575-151356335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84" name="Imagem 8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9FA50-5374-42F9-AA93-9DFAD520C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85" name="Imagem 8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01AB2-06EF-4645-A153-D97D24518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86" name="Imagem 8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102B1-BDCE-4FF2-9897-77B3A68E2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87" name="Imagem 8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8F4F9-CB0F-4F1E-875C-84A3DA222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88" name="Imagem 8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FB80C-17FC-41E6-BAAE-9D98E5064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89" name="Imagem 8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056A6-4086-4411-B835-29C966AF5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90" name="Imagem 8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8DDF7-87D6-4A4E-885F-1172994C8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91" name="Imagem 8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5A6B2-10D6-4637-892B-BA45187F9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92" name="Imagem 8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DBDD7-3CEA-4208-B7E2-BD402950D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93" name="Imagem 8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59E50-DB4A-426B-A08E-9756F1626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94" name="Imagem 8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5EC08-C9EF-4FAF-BFE0-FE6471D29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95" name="Imagem 8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FC8FB-6199-4DE5-ABEB-2094E6AC6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96" name="Imagem 8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A55A1-2ADD-4C90-8F5D-EF9ABA1F3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97" name="Imagem 8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3EECB-61D1-4F83-A390-4217BA215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98" name="Imagem 8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6ABC3-777F-4D00-9C40-3B81A753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499" name="Imagem 8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60A64-D400-4F94-A8CE-7EAB9FA1F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00" name="Imagem 8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16A1C-B846-40F0-B0DD-DC44B3F05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01" name="Imagem 8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E5692-0235-44E9-8314-759DE518F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02" name="Imagem 8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C988F-5804-41E0-AD0B-838D8AFA1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03" name="Imagem 8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2BFEA-B8EE-4477-BBD2-C776AA18F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04" name="Imagem 8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14DF7-25DE-424B-8956-B06B5CBBF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05" name="Imagem 8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47E14-1C51-49C9-8225-C3331AC03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06" name="Imagem 8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0B6F0-8B05-4BC4-B2C6-FF1EAF7AD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07" name="Imagem 8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BEC2F-6620-452E-B61C-9F3E9EF19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08" name="Imagem 8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D8D5B-9DA5-4E8F-871E-FE3C5F6B6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09" name="Imagem 8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A0CB2-0853-4D01-AC5B-FCA72A338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10" name="Imagem 8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784CF-C128-4EA2-A8EB-911F89380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11" name="Imagem 8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EC0E9-78CE-46FB-AF64-74B6341A8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12" name="Imagem 8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9BCE1-4AFD-4BFE-B94E-55F7DBA4F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8513" name="Imagem 8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5E1CF-76F0-4D34-89C7-7A449DE72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14" name="Imagem 8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10F8B-7E1C-4085-8561-D37530B6A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15" name="Imagem 8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F848B-512B-4C59-BFD6-23DAD5D8C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16" name="Imagem 8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9C282-7095-49CA-B193-29F9AB806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17" name="Imagem 8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469E8-50E6-41E4-874D-89D654813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18" name="Imagem 8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4EC4C-4210-4367-AF90-1E647A088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19" name="Imagem 8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30982-F66C-426D-91E3-B48ED1CF2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20" name="Imagem 8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EAE99-AA05-4536-841E-47E246E69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21" name="Imagem 8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0A421-4DC1-41C4-8BBD-3350C49EB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22" name="Imagem 8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53ED3-F12F-45DB-936A-CD1A484AF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23" name="Imagem 8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583DD-2D8B-4DE0-B7F4-28F0CFB6B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24" name="Imagem 8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D84F4-84D6-4AFE-AF4E-B17689E40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25" name="Imagem 8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4B016-4C4C-46F1-B97A-2F3C09C1E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26" name="Imagem 8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1CDF3-29FC-4615-93C7-137A54B8A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27" name="Imagem 8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F06C2-126B-4D5B-9971-C53AA9656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28" name="Imagem 8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A7467-479B-4B2A-BBDB-F840E21F8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29" name="Imagem 8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F0D62-4203-4835-AC7E-8972AD4A9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30" name="Imagem 8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EF0AE-980A-4484-888F-29B160A3B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31" name="Imagem 8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025A6-AD57-467B-9A4B-ED4DE38A7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32" name="Imagem 8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FA044-1292-4423-8E24-C194A5111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33" name="Imagem 8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E0355-7EB7-4957-A774-1E7064DC3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34" name="Imagem 8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7DDF2-E2B1-41FD-BDEB-C4D992DDB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35" name="Imagem 8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4F7AD-E045-4314-B5C2-B07CF7D52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36" name="Imagem 8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C4AC6-A50F-4D63-AE1C-C72F2A753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37" name="Imagem 8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44FD5-D61D-41A2-B7DC-035A7B13D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38" name="Imagem 8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D3E20-762C-46AD-8279-16C9088C1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39" name="Imagem 8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B426D-A233-4DC6-9DBE-1AEE98BAB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40" name="Imagem 8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AF9C1-78C2-4904-80D2-45DC2E3FF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41" name="Imagem 8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E882A-9FEA-4312-89BA-6E42195AA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42" name="Imagem 8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03F90-1010-48E4-862B-F9BBA3947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43" name="Imagem 8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09B0F-7A1A-4797-8FCB-50D73C0DB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44" name="Imagem 8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9ADD5-F1DA-499D-9A61-8F17ABEF3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45" name="Imagem 8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6AD6C-CCBA-438F-BD29-6A7FF9F7C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46" name="Imagem 8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0D06F-F023-4BAB-99D1-77602431B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47" name="Imagem 8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CB51A-0C65-4674-98A1-2DB71351B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48" name="Imagem 8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7883A-6E5C-457E-8343-FA3950B94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49" name="Imagem 8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76867-1D84-4BED-AE17-551EBF7FB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50" name="Imagem 8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17D8C-8B15-4A6B-86BB-3CF143657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51" name="Imagem 8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6D545-70A3-4C9C-A93E-4C67900B2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52" name="Imagem 8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158D3-7ADE-43B0-A3CD-6D168EBE8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53" name="Imagem 8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F86EF-37C7-4641-A23A-4BBEDD0D2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54" name="Imagem 8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34A26-899A-4AC3-8DF6-698321B96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55" name="Imagem 8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30AA3-A6DC-434C-9262-5C0CEE8B5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56" name="Imagem 8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4A372-1737-422C-8E8B-4FAEDDC58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57" name="Imagem 8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794A7-4812-4D31-8B20-B1130B221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58" name="Imagem 8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33082-2B5D-4CE3-8057-293109358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59" name="Imagem 8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CB997-7334-41CD-92AC-A93128888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60" name="Imagem 8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A5916-35BA-4CED-95F4-053AFF961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61" name="Imagem 8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22908-349F-40D6-9122-4BB054664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62" name="Imagem 8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BF1CC-02D0-4910-9112-657A62BEB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63" name="Imagem 8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31D7F-4128-4146-8056-A78DB0FBF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64" name="Imagem 8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F5040-C7AF-4081-8799-71CB0B1A1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65" name="Imagem 8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663FD-8DD9-4CE7-8276-A2B9BF2D4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66" name="Imagem 8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48055-3A13-4B93-8980-0D802370F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67" name="Imagem 8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84A51-4532-40C7-87AB-E57AD5961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68" name="Imagem 8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6B319-38DA-4106-8D75-F15E5D41E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69" name="Imagem 8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86D2C-6CBA-4E5F-849F-BE8D13731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70" name="Imagem 8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A8A2D-06FE-47A4-A891-A59D64484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71" name="Imagem 8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8A0F1-C797-4470-8B91-073B80CD9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72" name="Imagem 8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FF7EE-458F-4293-9CF3-0DA4E670D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73" name="Imagem 8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AD622-6D47-40C1-8F48-7802CBDD0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74" name="Imagem 8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9423F-C164-42D1-884B-5042ADC43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75" name="Imagem 8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85CEE-5E95-4B72-9A89-EF8A69C5C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4775"/>
    <xdr:pic>
      <xdr:nvPicPr>
        <xdr:cNvPr id="8576" name="Imagem 8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72879-AE87-40D6-96A2-D9BF76949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8577" name="Imagem 8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E216B-5BA9-40E5-987C-FCE841F40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8578" name="Imagem 8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CD93E-DC4D-41D7-BDD0-7D0D6D6E0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8579" name="Imagem 8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F9B4C-FA64-4E56-89B9-71D28E956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5394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3</xdr:row>
      <xdr:rowOff>114300</xdr:rowOff>
    </xdr:from>
    <xdr:ext cx="104775" cy="101600"/>
    <xdr:pic>
      <xdr:nvPicPr>
        <xdr:cNvPr id="8580" name="Imagem 8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28BCA-C04A-4FE2-9D9B-89E8EB49D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3985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3</xdr:row>
      <xdr:rowOff>114300</xdr:rowOff>
    </xdr:from>
    <xdr:ext cx="104775" cy="101600"/>
    <xdr:pic>
      <xdr:nvPicPr>
        <xdr:cNvPr id="8581" name="Imagem 8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A12A4-2A34-480C-B946-1749617A6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3985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582" name="Imagem 8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C9A5B-7656-4831-B68C-B8F4BD444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583" name="Imagem 8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C1346-AE74-4701-80E7-34E2B9589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584" name="Imagem 8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1F62F-D8FD-41BB-93E0-700532410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585" name="Imagem 8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C8A5F-45A5-4A96-A581-714F6068E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586" name="Imagem 8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CF544-6A40-452E-8021-3A9AEE1FE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587" name="Imagem 8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D7D5A-E179-42BF-A6BA-D9DB87DE6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3</xdr:row>
      <xdr:rowOff>114300</xdr:rowOff>
    </xdr:from>
    <xdr:ext cx="104775" cy="101600"/>
    <xdr:pic>
      <xdr:nvPicPr>
        <xdr:cNvPr id="8588" name="Imagem 8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4A261-833D-4C75-BCAC-5C2F5D988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3985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3</xdr:row>
      <xdr:rowOff>114300</xdr:rowOff>
    </xdr:from>
    <xdr:ext cx="104775" cy="101600"/>
    <xdr:pic>
      <xdr:nvPicPr>
        <xdr:cNvPr id="8589" name="Imagem 8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D02A1-B936-4BE3-8A59-77680A2F0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3985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590" name="Imagem 8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14430-D97E-4767-9BAF-8F7D38371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591" name="Imagem 8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EDB42-1536-4CA9-9AF2-2EE0642B6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592" name="Imagem 8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EBF81-04E5-41D2-818E-62F17C8A0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593" name="Imagem 8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E34C8-FA38-4DAA-B2C8-D0CB33AD4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594" name="Imagem 8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BE421-4723-4607-A292-8513EC2EA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595" name="Imagem 8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DD3D7-4BDE-44C1-B0C9-43951C19D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596" name="Imagem 8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6A1CF-6DB0-4073-B946-27B9410D1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597" name="Imagem 8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26C63-B87C-4E85-B478-ED34DD99E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598" name="Imagem 8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0FCCB-6B04-48FE-AE08-1FBADBDC1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599" name="Imagem 8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28680-2CB0-4886-A553-8D81178F8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00" name="Imagem 8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1826B-3FC9-473A-932F-C5BA18296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01" name="Imagem 8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4B7CF-80EF-42D3-9583-67F8E3DA0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602" name="Imagem 8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136A8-A17D-421E-8EDA-25E66133D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603" name="Imagem 8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12B00-D753-41AB-9CD1-C81A4B100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04" name="Imagem 8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CBA98-E39E-4659-BE71-5D8C2CD7B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05" name="Imagem 8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1809A-6DE7-4641-BCF1-E8B1C1852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06" name="Imagem 8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B7A68-D6A1-4375-8644-1B6E80829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07" name="Imagem 8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DF71B-7ADC-47A9-B2B1-73173FEA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608" name="Imagem 8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A4CB6-9140-4069-BA8A-1B11FC488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609" name="Imagem 8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BE5DF-00A5-4885-8B4A-002BBC87D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10" name="Imagem 8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6471B-51CA-421A-A3B1-E9CC9BBB8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11" name="Imagem 8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5037F-6B11-4C75-9033-6D34B576C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12" name="Imagem 8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AFB26-906A-46C3-9D6E-9B14BEEB6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13" name="Imagem 8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905B8-C3C6-4B59-B280-1369DC25D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14" name="Imagem 8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6D643-EECD-4C17-903D-F6F34B842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615" name="Imagem 8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C5B76-D157-483C-92DD-03A435691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16" name="Imagem 8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0EFE4-4B9D-4A84-BEC6-15BFF1218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17" name="Imagem 8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EDCDA-AE78-4E2F-B087-9FE9D5266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18" name="Imagem 8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DF9DB-F872-4405-B94F-CF4F55544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19" name="Imagem 8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7ED91-A8A2-4129-852B-ED05E5D67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20" name="Imagem 8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3CBB8-2269-4408-98C1-6510EEED3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21" name="Imagem 8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159D6-9213-4FD9-93D6-93C0F9A1E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22" name="Imagem 8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83944-9040-46BC-832C-77236B1ED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23" name="Imagem 8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DF5B6-F5E9-4292-AEC8-2F384409C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24" name="Imagem 8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6455D-4EE2-43AB-8EFD-A96BDC9E9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25" name="Imagem 8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D92AA-3785-42B2-ABC5-EEC8F8F08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26" name="Imagem 8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79041-8892-4067-A059-5E0220CB2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27" name="Imagem 8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C584A-3109-4FB1-AE92-3C2E8AE7C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28" name="Imagem 8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3F5B6-AA8E-417B-BFD8-D369A761B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29" name="Imagem 8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D729D-AC70-4168-B077-E7EC2DCC0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30" name="Imagem 8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746BE-A34B-4E57-92B6-8DB686452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31" name="Imagem 8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4C5EE-F7F6-431D-9E79-9E1A187A3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32" name="Imagem 8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11483-5665-4179-922E-EFA3C55EA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33" name="Imagem 8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2C069-2A94-483A-9B9C-49A2DCB8D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34" name="Imagem 8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CD9D2-37B3-46B4-9E21-4251FFD24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35" name="Imagem 8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AF2AB-45AA-4321-926C-48CF23C21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36" name="Imagem 8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CD27E-B8AD-4745-BCBC-8106D27EE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37" name="Imagem 8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96C7D-CC7D-4937-BEEE-1D35061F9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38" name="Imagem 8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ADBD1-3CD7-4ED8-A59B-B2EE528C2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39" name="Imagem 8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6C7AC-2A39-4D94-8BD2-D03F7A5BE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40" name="Imagem 8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6A918-9F0B-4863-9C4C-1550F4E97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41" name="Imagem 8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61B13-F1D8-4660-9910-77A6750AF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42" name="Imagem 8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4856D-5E3D-43B2-A876-3667FA469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43" name="Imagem 8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E54BF-FF01-41CA-9FA2-7F52F7944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44" name="Imagem 8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06F44-3C6F-4622-A935-8EE89D438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45" name="Imagem 8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D4231-0C06-4B8C-AE75-A7FAA632A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46" name="Imagem 8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C2F46-973F-44C8-B851-BB4319DAF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47" name="Imagem 8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85D3D-6D12-43A3-9D29-89E286646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48" name="Imagem 8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ED34C-FDDB-4A83-8E6D-9650B6345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49" name="Imagem 8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7BB2A-FC6A-45EC-9149-6DF1DB9EB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50" name="Imagem 8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F72B8-8544-4829-BC2B-561F39138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51" name="Imagem 8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107D8-9723-4E3C-BAFA-A3E3641A9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52" name="Imagem 8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D4BC2-4E2D-4568-81C1-0A1400CC5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53" name="Imagem 8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6E999-9B4B-43AF-AD44-1428790A0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54" name="Imagem 8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C895F-2DA4-42C4-A84C-19F005B08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55" name="Imagem 8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FDC5C-D985-48B3-B63C-2DA129974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56" name="Imagem 8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4349C-404A-427A-B4DB-B31F34AA3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57" name="Imagem 8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29C0F-6927-4279-8242-33012CDCF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58" name="Imagem 8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8CBD5-579C-4A5A-A101-B8C2EC882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59" name="Imagem 8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34946-AD17-442C-B9EC-5995F4C21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60" name="Imagem 8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BFD54-6A6D-4135-82B6-37FA0AA3C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61" name="Imagem 8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ED87E-1F90-4827-8B8F-94BFECCEA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62" name="Imagem 8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E6311-66C4-4A3A-8562-085D9983A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63" name="Imagem 8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C2114-1E92-48E8-BE4D-00FC45D45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64" name="Imagem 8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6234E-5A1B-46B4-9154-2F648F4C5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65" name="Imagem 8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BCAEC-0D0F-45C8-9A5B-52DE95463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66" name="Imagem 8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0C512-AAFB-483C-8679-DBA1397B6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67" name="Imagem 8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19CCE-B4AE-4A96-A5F5-26AB1239B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68" name="Imagem 8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0696F-4861-48A7-8104-5E173E612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69" name="Imagem 8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7D115-C275-4EE5-B7DB-F27395A77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70" name="Imagem 8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0BBBA-35D4-4BC9-968F-FF0AC1644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71" name="Imagem 8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E3A0A-CFC0-4981-8638-08C1D4785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72" name="Imagem 8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50224-8032-4E4A-B34E-DBF5B007A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73" name="Imagem 8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E3122-08A3-4D62-A0D3-3E27BDD8A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74" name="Imagem 8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83456-CBD5-41CF-96E9-24C07B3E8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75" name="Imagem 8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A1C2E-4D49-4B46-A47F-BCC761401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76" name="Imagem 8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4DBC6-27D3-4FE6-B506-5B7AF3CA4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77" name="Imagem 8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A2780-6F32-4D41-9B3A-A1EDF4D34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78" name="Imagem 8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8C4F9-03F6-4FC5-B87F-C27E8B536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79" name="Imagem 8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48CA2-B5BF-4F25-9098-CA9CC68F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80" name="Imagem 8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5FE2B-E690-427A-A5DF-A2B833758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81" name="Imagem 8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797A3-5744-42A2-B979-42C3B7621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82" name="Imagem 8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CD7A5-25B3-4228-943C-C0EF997BB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83" name="Imagem 8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22E89-7678-4F38-9103-8DB0847CD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84" name="Imagem 8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D18A6-A8A4-4324-AE7B-9A4387EC3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85" name="Imagem 8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9CC14-ABBD-449B-9C1F-9F639EB7A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86" name="Imagem 8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6CA43-BC6D-4E42-B59C-3E8B440D9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87" name="Imagem 8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6E970-3DBA-436C-B986-4039C4FB9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88" name="Imagem 8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F91EB-8BBA-40B9-9988-2A57DCB0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89" name="Imagem 8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47990-BD64-49B2-96E2-99E7A01F2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90" name="Imagem 8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96B07-A25A-463D-A6F0-E3CB5C0F3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91" name="Imagem 8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CE945-81AB-4F73-A0CA-121DDC553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92" name="Imagem 8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FF63B-27B0-4ED4-8F83-5281420D1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93" name="Imagem 8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372B5-39A8-49D1-AB6F-3D8BEB56E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94" name="Imagem 8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B43A1-203B-48F0-B380-C50D08182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95" name="Imagem 8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F87F4-50C0-4183-A23F-61AF5B3A1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96" name="Imagem 8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DA7D2-398E-4D53-9DE7-688BD3C32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97" name="Imagem 8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322DD-7DF8-4FB8-BB20-1D7C26F2B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98" name="Imagem 8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C535F-F061-45D2-B75E-3522556FD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699" name="Imagem 8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1E09B-0475-4E79-9B9F-3CA5912C5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00" name="Imagem 8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2D9C6-8E0B-4EB3-B0EF-37ED85370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01" name="Imagem 8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90A6A-8CD2-45AA-8ABF-888AB3FA8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02" name="Imagem 8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2219D-985D-4B46-844E-453955606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03" name="Imagem 8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E4B7B-0DC5-4E56-95B0-02A51980B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04" name="Imagem 8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7C1C2-0FFF-410B-A984-E0A23B157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05" name="Imagem 8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73F23-A9EA-4AE9-BFF5-1F4E06608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06" name="Imagem 8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B2098-D2A7-489F-8F45-635D8B90F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07" name="Imagem 8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E3357-7208-4FD5-AE31-AC698B0F2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08" name="Imagem 8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FC002-5E0B-437B-98D3-FC67FD934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09" name="Imagem 8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6BB1D-0998-498A-81F3-AC311C249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10" name="Imagem 8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68AE8-3E0D-410C-94EC-2109950C0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11" name="Imagem 8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F51AD-2F0E-47DF-9E70-B146D216F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12" name="Imagem 8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10CB5-B0E1-4940-85EB-07EFA4710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13" name="Imagem 8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D2566-05B2-4870-BC79-EE6B8BE02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14" name="Imagem 8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D9E45-95D0-4539-A4BE-AE28B9D7E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15" name="Imagem 8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3625F-AA21-4A97-AAA3-7EEDA668F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16" name="Imagem 8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9D38C-1879-4B72-BCA9-3C306231C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17" name="Imagem 8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553E9-8EDF-44DB-A1D3-F33763955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18" name="Imagem 8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E6916-B7AD-4ACB-9BE1-CBEFD76A3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19" name="Imagem 8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D3CEE-B5C3-4726-8482-0C3C86726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20" name="Imagem 8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4A509-9F99-4773-9D57-FE2940F6B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21" name="Imagem 8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8D6D4-6948-4D8C-B86E-19B97C003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22" name="Imagem 8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DAED3-BF17-435B-8D7D-0E75E5690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23" name="Imagem 8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FD837-5FAE-4B87-9A9C-70D146B13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24" name="Imagem 8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30B0B-B5A7-44A1-BF29-A9A9C0638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25" name="Imagem 8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A5324-9428-4F1C-81D3-92C31BC0F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26" name="Imagem 8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806C2-0CE1-433D-AB46-586B9DFBF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27" name="Imagem 8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887C6-CB8D-4518-BFF7-E4A272FBE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28" name="Imagem 8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C68A8-00D5-443C-90F3-7A0407F8B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29" name="Imagem 8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056C4-07B0-433B-BC0A-41B74BB27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30" name="Imagem 8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D2B84-75C4-4D10-AAF6-79DC04514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31" name="Imagem 8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AA44F-3DB3-4A4E-AF66-B3302FCCF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32" name="Imagem 8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D737C-E0F5-4B90-A753-8F257532C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33" name="Imagem 8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4B4C-6889-4DE8-AD7E-60220F198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34" name="Imagem 8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AE56F-48F4-4D79-B91B-4E7D4C6CF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35" name="Imagem 8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DBEED-88A2-43F9-8A9E-935A47D9D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36" name="Imagem 8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71797-9E38-4F64-84F5-5D8B8C103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37" name="Imagem 8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8FF05-C7E9-46C9-9EAA-394DF80FA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38" name="Imagem 8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A0C64-3A38-49FE-8244-F69457EBA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39" name="Imagem 8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80ABA-91DF-487C-956E-2CE40E418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40" name="Imagem 8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279EB-E857-4212-996F-278815851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41" name="Imagem 8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7B7F4-1416-4E61-ACF5-081594FD7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42" name="Imagem 8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D1F0C-47D3-4511-AAE9-D011C1B2D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43" name="Imagem 8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8C8DE-E378-4D9F-8EAE-A48209F29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44" name="Imagem 8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2C0CE-33CC-491E-A238-C0031C92E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45" name="Imagem 8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68516-40AA-41E0-AA9F-54C422843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46" name="Imagem 8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43675-5972-4CBE-8D5F-A53D35D64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47" name="Imagem 8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ADC85-935C-44FE-BFE3-0B7A97CF8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48" name="Imagem 8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D9B37-B46C-42FA-80F7-18C9812F2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49" name="Imagem 8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1DB82-5F01-4251-8A17-E6B650314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50" name="Imagem 8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3A3AD-8D0F-4AFE-88C2-B4BCFE421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51" name="Imagem 8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FDDC1-D706-4FFF-BF69-F53153ED0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52" name="Imagem 8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6B5F9-679A-4B2B-894F-FEA1DAEF7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53" name="Imagem 8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9DE14-6C4A-47A0-A103-FC79F4346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54" name="Imagem 8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E31F9-B301-474B-B6C7-9BF6545CA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55" name="Imagem 8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F6CED-2E3A-4908-971D-E0FC59952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56" name="Imagem 8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97EAF-E323-4E3E-87B6-C61ECC38D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57" name="Imagem 8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6C380-F008-4CA4-B619-402CB9E67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58" name="Imagem 8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41E5D-359E-4276-9AA5-FB4D46E09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59" name="Imagem 8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0EA30-07F9-4D86-BDA1-378F0353B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60" name="Imagem 8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BBFE0-8DC3-4A83-8553-2F2E74325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61" name="Imagem 8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DF8FD-E51F-49BC-B3F1-56CA8241E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62" name="Imagem 8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25C81-0326-46D2-B200-DDDA710DB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63" name="Imagem 8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76F2C-FF69-4345-A3B0-6D7B48C0F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64" name="Imagem 8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1A544-4D72-4A06-A3D3-7B9209D88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65" name="Imagem 8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6F205-552B-4C82-975A-1307FCFBA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66" name="Imagem 8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B97A1-3C44-4F5E-9812-FC0C5F283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67" name="Imagem 8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07FB1-B29F-4D53-9086-313B27D8E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68" name="Imagem 8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733DB-8A23-467B-B98B-1B8777B34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69" name="Imagem 8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7AE55-3053-43F5-8259-2594AAAC3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70" name="Imagem 8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3DADF-9F21-4314-A2CE-4AE09C873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71" name="Imagem 8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58100-7C4F-4007-895E-E8107D1FC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72" name="Imagem 8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6DC90-CF36-4E72-81EA-29E448B2C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73" name="Imagem 8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092C1-E885-44B5-BD8F-1235DC008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74" name="Imagem 8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CE612-8E14-4682-A1B6-B9622C3F3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75" name="Imagem 8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58E05-6792-4A92-AE9A-37DF3DEA0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76" name="Imagem 8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7D643-07A3-4A28-8A56-217289C8A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77" name="Imagem 8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90385-4834-4AC1-A51F-2A3041017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78" name="Imagem 8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CCB3B-7BD1-4A80-B1C3-79A8665AB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79" name="Imagem 8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7A13D-D20C-4190-B92D-73A30CAA5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80" name="Imagem 8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9038D-62F4-426D-84F7-BC8860F33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81" name="Imagem 8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D03CE-32C9-4775-808E-CD4C48355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82" name="Imagem 8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FEB5B-8BC5-46D5-93E2-55A52EBF7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83" name="Imagem 8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A72E9-972E-4305-87B3-87D6BC6B0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8784" name="Imagem 8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A72D4-0514-4A07-AD94-717A2743C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85" name="Imagem 8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A3653-EA29-4234-83B2-65766E4D5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86" name="Imagem 8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4DFBD-6500-4B7E-BD23-9E211D4EF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87" name="Imagem 8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1B440-BBD0-4768-B602-E220570A0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88" name="Imagem 8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5C08F-A4AA-4D86-BE89-C83E8F844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89" name="Imagem 8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4AAEC-92A1-4B79-AE0C-70C8FA893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90" name="Imagem 8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9EEE8-0C5B-4BF0-82DD-23535D304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91" name="Imagem 8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CF9B3-CCDC-4F06-B4DE-8DDD33749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92" name="Imagem 8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9C84F-DF63-43B6-BE26-70846FFDC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93" name="Imagem 8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B3E7B-9B60-496B-BAA9-E63B47DB3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94" name="Imagem 8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D47F0-F60A-4608-AEB1-25552BDEB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95" name="Imagem 8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4D397-2D1C-4D58-9124-ACFDB5B65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96" name="Imagem 8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56D8E-DCE8-4286-9ED1-78AC02331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97" name="Imagem 8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87331-CD3B-4FAB-B9F2-C8E6B710A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98" name="Imagem 8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CCE6F-8818-43CE-AF28-D2ACA46FE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799" name="Imagem 8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B5FA4-71C4-4224-BAC1-ACF05CAA5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00" name="Imagem 8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72800-1A37-4394-AAE3-A5E6CAF77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01" name="Imagem 8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2A501-7573-495C-A21C-6C47F22EC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02" name="Imagem 8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C526A-25B8-42F3-B7DE-A84F58C32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03" name="Imagem 8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61FB6-2D98-423A-9E1F-3A3C8307C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04" name="Imagem 8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7BC2C-1D05-464C-AF5D-ACAC329A8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05" name="Imagem 8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46467-4B1F-4576-A748-2B36D9DB6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06" name="Imagem 8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E4F43-1090-469A-B3F5-388CF2819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07" name="Imagem 8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B297B-9348-4B29-BE6B-20656BD1E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08" name="Imagem 8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54784-F7B9-442E-8AF7-3C3A0156F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09" name="Imagem 8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5CA0D-D537-49AE-9320-01ACABF47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10" name="Imagem 8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1741B-3809-4812-B192-3CA8DC659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11" name="Imagem 8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AD523-714C-4BFD-9563-9215FDB61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12" name="Imagem 8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419AD-6914-45FD-95B6-B233D777B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13" name="Imagem 8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E6989-3E0F-4056-8E78-CF008B4B1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14" name="Imagem 8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0F107-2680-40D7-A974-93BFC3C86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15" name="Imagem 8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AE338-2790-410D-BAAB-267ABA417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16" name="Imagem 8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A7CC1-98DE-40A1-991A-C2D0B050C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17" name="Imagem 8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B5900-D005-4890-997A-BE901C80F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18" name="Imagem 8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A3527-3BFA-4E3D-AE00-6E3885FDE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19" name="Imagem 8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5122C-D882-4BD3-A08A-462CA374A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20" name="Imagem 8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8C336-7E95-4096-AC26-EF19763A2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21" name="Imagem 8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EA610-2EE8-4117-B7A0-3D629C80F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22" name="Imagem 8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FCAD6-E531-48F3-8617-556AF5816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23" name="Imagem 8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95602-C6C8-412E-B24B-80470FFD5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24" name="Imagem 8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3CD7E-BCF4-42D4-A31B-B6B74ED82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25" name="Imagem 8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00CD6-296E-4D0F-AE70-6EEAC710C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26" name="Imagem 8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C4F62-DF5C-43DB-B8C5-611782FDA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27" name="Imagem 8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1A911-DCD0-40FC-A518-DC52407E1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28" name="Imagem 8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BF398-A869-49A4-AC4D-5EE6603D7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29" name="Imagem 8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32183-7A64-48B6-992F-A958CD54D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30" name="Imagem 8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17DFE-3B8D-4EC1-A266-129E89A23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31" name="Imagem 8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00BEE-3075-4454-9900-C9C26034E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32" name="Imagem 8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AB237-543E-48BC-A820-3D29789E8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33" name="Imagem 8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5E77A-7318-4758-8DE3-F81431792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34" name="Imagem 8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BF7C1-C100-4D79-9B49-C763A77F6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35" name="Imagem 8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3A7EE-5111-4B97-AFC3-017F3AFFD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36" name="Imagem 8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B15D3-281A-4B89-B727-4F74CE7EF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37" name="Imagem 8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30D93-661F-4525-856C-D13514AE8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38" name="Imagem 8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0036E-39B5-4A77-98C7-652C0399D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39" name="Imagem 8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4335C-A7FA-4C3B-BC2C-66A21363C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40" name="Imagem 8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F2321-481F-4B63-BB40-4E2658519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41" name="Imagem 8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BE0A3-8150-45D8-8E76-543D97678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42" name="Imagem 8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DD45B-1E84-4A02-868E-AF992F196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43" name="Imagem 8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53039-6657-4BB9-A678-CC46B0332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44" name="Imagem 8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074B1-36A5-440F-84C5-04B9A59BB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45" name="Imagem 8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23F85-D7FF-4D72-9624-888C55408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46" name="Imagem 8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2BAFE-CB3C-49A9-A348-BD72C6838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4775"/>
    <xdr:pic>
      <xdr:nvPicPr>
        <xdr:cNvPr id="8847" name="Imagem 8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39A0B-2D5F-4EF9-905F-02DADB0AF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8848" name="Imagem 8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0D604-1395-4335-AE47-C74BF8468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8849" name="Imagem 8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EE5B9-84A0-43DA-816C-905FE5845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8850" name="Imagem 8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D64F3-24D6-4EC0-A57E-5026DFDD5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5394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3</xdr:row>
      <xdr:rowOff>114300</xdr:rowOff>
    </xdr:from>
    <xdr:ext cx="104775" cy="101600"/>
    <xdr:pic>
      <xdr:nvPicPr>
        <xdr:cNvPr id="8851" name="Imagem 8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7F681-17AB-42D9-B3B0-FBBC808D4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3985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3</xdr:row>
      <xdr:rowOff>114300</xdr:rowOff>
    </xdr:from>
    <xdr:ext cx="104775" cy="101600"/>
    <xdr:pic>
      <xdr:nvPicPr>
        <xdr:cNvPr id="8852" name="Imagem 8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47BA6-E806-4028-8D39-958A6311D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3985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53" name="Imagem 8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DB541-A058-4D65-8D4F-BBE6E160A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54" name="Imagem 8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23422-DFDF-472E-934E-E5D47CD04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55" name="Imagem 8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E1AC5-BD60-4418-9799-39D6B9134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56" name="Imagem 8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EDB9C-7E2B-4EAE-87FA-F79E7704F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57" name="Imagem 8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7A1B0-B4C2-4DB8-B8D7-FE5685834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58" name="Imagem 8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FF3E1-C226-4F96-91C9-30D04D85A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3</xdr:row>
      <xdr:rowOff>114300</xdr:rowOff>
    </xdr:from>
    <xdr:ext cx="104775" cy="101600"/>
    <xdr:pic>
      <xdr:nvPicPr>
        <xdr:cNvPr id="8859" name="Imagem 8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62385-FAEF-4DAE-ABF7-0090239DF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3985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3</xdr:row>
      <xdr:rowOff>114300</xdr:rowOff>
    </xdr:from>
    <xdr:ext cx="104775" cy="101600"/>
    <xdr:pic>
      <xdr:nvPicPr>
        <xdr:cNvPr id="8860" name="Imagem 8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6E03A-3934-41E3-8074-CBEA6958E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3985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61" name="Imagem 8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A9C36-BAD7-4506-A573-F6600957E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62" name="Imagem 8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AE415-B42B-438D-AC72-57578D2B5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63" name="Imagem 8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84305-F896-4C2B-8809-DB8CC967C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64" name="Imagem 8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FFD57-F91D-4E86-A6DB-24DC37640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65" name="Imagem 8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F29DE-A710-4E56-9CFB-44CB02F36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66" name="Imagem 8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DFEEB-B390-4FE3-9D68-FC9D00CB0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67" name="Imagem 8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22CF2-BD05-4992-96C1-09403E00D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68" name="Imagem 8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8DA32-7117-43BE-9565-0AFF5D705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69" name="Imagem 8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16993-B753-423B-B289-17B244758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70" name="Imagem 8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E0EDC-9FEB-47A3-B170-F104BF023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71" name="Imagem 8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19FA2-8ABC-4A8B-AB12-30662EBE2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72" name="Imagem 8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FA9FF-AA8E-4263-8392-31720D90F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73" name="Imagem 8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5458B-B216-451C-9133-2CA7731DB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74" name="Imagem 8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F660C-AE36-4B0A-8AE1-519C5C769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75" name="Imagem 8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9A578-CFE1-4A76-A13E-6C622F2DB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76" name="Imagem 8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E30AE-C254-4E88-BB69-31C22F7C3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77" name="Imagem 8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F1100-0DB7-4124-9ACC-AD7E3CC0E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78" name="Imagem 8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0E260-CF27-4843-A678-3830C6072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79" name="Imagem 8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DA5E2-EA89-48D9-8B72-2AF1066A4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80" name="Imagem 8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F3EF6-2AEA-4A73-B43B-61606F21A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81" name="Imagem 8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36BB1-9396-44D2-A273-DE387D9D4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82" name="Imagem 8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E1B28-AAE6-4B83-9E16-95F333944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83" name="Imagem 8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C2E2C-07DB-4C6A-BDBE-72858711B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84" name="Imagem 8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023E0-3218-45EB-A923-3AFC8C307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85" name="Imagem 8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184B3-CDD1-477F-AF1F-937A841E7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86" name="Imagem 8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C50BC-E340-4E28-9EE6-69E634F3C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87" name="Imagem 8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2F403-20DF-48E9-AFC3-1BD6F970F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88" name="Imagem 8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F684E-7AD7-4E21-A3A0-9581FAB49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89" name="Imagem 8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B0199-3A9A-4FE3-B55F-3E244802C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90" name="Imagem 8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D4C4F-9069-4024-919E-1353512DD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91" name="Imagem 8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7A100-9CDB-4328-AB53-65BDD8FAB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92" name="Imagem 8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26E33-E162-4F69-A51D-B303EE22F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93" name="Imagem 8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1B536-3E3E-435F-AEF2-2129CF4D7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894" name="Imagem 8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D3BF2-05D8-42A9-9246-994475BF8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95" name="Imagem 8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D613D-3B42-4FAB-BF09-0D4E5B132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96" name="Imagem 8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CA265-AD04-4F98-B38D-2F5A414FC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97" name="Imagem 8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2F0F6-40C2-41B6-A72F-2D3327DA0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98" name="Imagem 8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5CB41-0A19-4A43-94C3-8AE6663C4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899" name="Imagem 8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78437-D169-47CB-B890-644AF2973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00" name="Imagem 8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D1FE4-E4A5-46F5-A67F-2722F65EB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01" name="Imagem 8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96C32-C0DA-4DBE-A17E-CB7F1123A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02" name="Imagem 8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0B67C-1962-4722-B495-16DE335D3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03" name="Imagem 8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79593-3BC5-49F3-9311-0550AD300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04" name="Imagem 8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1E745-7B8A-401B-8BA4-080A44059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905" name="Imagem 8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F6B23-98AF-4267-91A4-2B47C44EB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906" name="Imagem 8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FD907-006D-4E0D-886A-2D36D1BBA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07" name="Imagem 8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90F01-16CA-4F21-A762-7D9596575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08" name="Imagem 8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84B11-0F64-4312-AEE5-B7B788E92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09" name="Imagem 8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52F1F-73D3-479D-826E-1E3294FEA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10" name="Imagem 8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64A34-24A7-4544-A189-EEBA12AAF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911" name="Imagem 8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B706F-B76C-4577-A76A-F6D7C96CF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114300</xdr:rowOff>
    </xdr:from>
    <xdr:ext cx="104775" cy="101600"/>
    <xdr:pic>
      <xdr:nvPicPr>
        <xdr:cNvPr id="8912" name="Imagem 8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B8EA6-732A-4061-82F8-87AAC557D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13" name="Imagem 8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9953F-035F-4B5B-821B-34623F743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14" name="Imagem 8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FC268-4009-4808-8C11-D9EFB6FDD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15" name="Imagem 8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C0DDA-49B1-4A19-BF27-76403C030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16" name="Imagem 8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EEB8F-1EAD-4694-BC42-87B990492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17" name="Imagem 8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D7C56-517D-49EB-9412-A3A9C6AF1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18" name="Imagem 8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F7E8C-5F44-4C1C-980C-93C2B09DF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19" name="Imagem 8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518DF-5B9B-4048-B8A0-748F5A9B9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20" name="Imagem 8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9E331-D4AB-4C0E-96C8-5919EE499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21" name="Imagem 8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0F3E0-12EA-4003-8EC9-1F2E8F8A4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22" name="Imagem 8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35CFB-7DAC-41BF-B743-0E78A0D85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923" name="Imagem 8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2106A-1050-49DA-9E03-DA4B8DD05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924" name="Imagem 8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D6AC3-699C-4224-BC87-C9D61EAB6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25" name="Imagem 8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B499A-7DDB-4A57-B57E-990028EF0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26" name="Imagem 8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3CC66-10E8-4A2B-AC0E-CF036CD0F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27" name="Imagem 8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0831A-8E53-40C3-9A1A-F445B51F0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28" name="Imagem 8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3F68E-1084-4B25-9303-60209A29F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929" name="Imagem 8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4F03D-5DD6-405C-B95A-AABB97749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4</xdr:row>
      <xdr:rowOff>114300</xdr:rowOff>
    </xdr:from>
    <xdr:ext cx="104775" cy="101600"/>
    <xdr:pic>
      <xdr:nvPicPr>
        <xdr:cNvPr id="8930" name="Imagem 8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5C1D8-D32B-45BC-80FC-D52EC32CD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175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31" name="Imagem 8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A2605-7145-4D50-9D35-BE09F81E4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32" name="Imagem 8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66941-7597-439D-9526-AB12F99B8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33" name="Imagem 8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65C73-C066-4FEA-981D-37511722D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34" name="Imagem 8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43EBE-C3C2-4E60-96B0-FBC231F7C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35" name="Imagem 8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D5FA8-B5F1-4770-87B9-D95406673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36" name="Imagem 8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5387D-BC60-4251-B177-05D668315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37" name="Imagem 8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037CF-8699-490E-8DA4-D4DF7EEB5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38" name="Imagem 8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9401B-1317-431E-822F-43CBB517F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39" name="Imagem 8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A340C-BF66-4D4D-98F7-085B3F443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40" name="Imagem 8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8A049-E61C-448A-8660-4A1F609E5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41" name="Imagem 8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EF248-3619-4851-AE0C-8F443B62E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42" name="Imagem 8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1A49F-243E-4219-B4F4-3A5961621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43" name="Imagem 8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E4D44-3783-42F4-857D-8CE1AE6CC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44" name="Imagem 8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DA4F0-6F6C-455A-B2DE-04ACA7A52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45" name="Imagem 8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46AE9-96F4-4CD1-888A-9AA4605FD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46" name="Imagem 8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8B70C-DD87-4CD4-876F-167C3BB6D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47" name="Imagem 8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62AE0-01EF-445F-B37F-50AF49E56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48" name="Imagem 8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60A4E-42A9-4295-8411-F677E0E20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49" name="Imagem 8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2C695-5DBE-45F3-AED6-35AAF6585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50" name="Imagem 8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FF3DC-F04E-4B29-B779-5F309C87E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51" name="Imagem 8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E4034-A805-4E20-A4EE-B192A34C1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52" name="Imagem 8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151AF-13C7-418E-9261-11A1F51A9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53" name="Imagem 8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2D8B8-0DEA-4FF5-988E-C78C1A182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54" name="Imagem 8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3B248-A3FA-40E5-B093-12C08D499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55" name="Imagem 8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E8DCD-89EF-427A-A924-288674647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56" name="Imagem 8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93EE3-291C-4654-9747-8AE20D4F3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57" name="Imagem 8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D0632-6145-4C70-BA05-5CB2036A9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4</xdr:row>
      <xdr:rowOff>0</xdr:rowOff>
    </xdr:from>
    <xdr:ext cx="104775" cy="104775"/>
    <xdr:pic>
      <xdr:nvPicPr>
        <xdr:cNvPr id="8958" name="Imagem 8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7F0D5-F6A3-4415-8E5E-520870AD5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0612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59" name="Imagem 8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24105-9F2E-49B6-87BE-0F967919E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60" name="Imagem 8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C157C-BA71-4997-B4A9-6131ECBC1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61" name="Imagem 8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32777-0A42-4878-B6B4-0BCAA1B6B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62" name="Imagem 8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49EEB-BDA3-41A9-A897-9D3FB8298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63" name="Imagem 8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CEC79-374F-4CD5-9C7C-464A0F5CB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64" name="Imagem 8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F2EA8-D97D-4C69-BD2D-865B9FFB9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65" name="Imagem 8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7FC30-9D36-4B57-B185-D60F8E2FA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66" name="Imagem 8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DDC6D-1412-4003-B269-7CB6AD352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67" name="Imagem 8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64111-DB63-4481-BFFA-3A3BB3D40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68" name="Imagem 8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2B6BC-648F-49E5-8C73-17F913BDB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69" name="Imagem 8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62FF7-9D2F-46BA-9B0D-A1FB2083B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8970" name="Imagem 8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6753B-FA00-4E12-BEFC-8BCD49D29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71" name="Imagem 8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C8123-33F3-4E4E-AFC3-27812C3D9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72" name="Imagem 8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20D2F-BF6A-4232-B706-D4B770940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73" name="Imagem 8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41FB7-EF5A-456C-A0CB-61A884630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74" name="Imagem 8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F8B41-0740-4AF3-8149-98DB5072F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75" name="Imagem 8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D5839-9E2B-418C-B2E1-2E7A9E96D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76" name="Imagem 8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A7EF4-61BE-4406-96B4-33B7E6739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77" name="Imagem 8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74FA0-AE57-4958-8CEF-D9AC5ABD6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8978" name="Imagem 8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D035F-8E5F-43FA-B09D-70A7124B1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79" name="Imagem 8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621BD-9181-4C41-9344-F22E13A55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80" name="Imagem 8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CEAFD-DB7E-4607-A472-8E4169155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81" name="Imagem 8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4A618-537D-4735-80CF-26D4AE184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82" name="Imagem 8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D1C5A-ED28-4702-A246-5FD2D4F75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83" name="Imagem 8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48693-A3BB-4BC3-8C0F-287A6E3CD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84" name="Imagem 8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85EDA-F28B-4C07-8095-0B242034F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85" name="Imagem 8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DA104-7D0C-4FE1-BEC8-DE26D92F6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86" name="Imagem 8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02D7C-4880-4B86-9085-F0130722A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87" name="Imagem 8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3331D-2635-4B12-B19B-3225B346D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88" name="Imagem 8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F7D0C-5861-4085-A61E-5F1E08055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89" name="Imagem 8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4528A-50B5-4252-8DB0-877C8BC79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90" name="Imagem 8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DFD9B-593D-4A11-9A39-CFA5AD3C8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91" name="Imagem 8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64DCC-6636-411F-99E1-65C5C46F6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92" name="Imagem 8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097D4-32AE-4BCF-8BD6-31529AD48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93" name="Imagem 8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E3CF3-38A3-4631-B788-463B075D4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94" name="Imagem 8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9C80A-2A4E-4ED8-B6A8-00D29D448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95" name="Imagem 8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09B53-0EE5-49AA-B708-23D989420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96" name="Imagem 8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01CE2-EADE-4245-ACD6-566A10202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97" name="Imagem 8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D23BF-9050-47E9-BBCD-754142CD6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98" name="Imagem 8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F8145-6D2D-4689-85FE-C1D079618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8999" name="Imagem 8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CC5C7-8854-4170-93AC-5BC8C2707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00" name="Imagem 8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BB128-B64C-49BB-95E6-4A6F5F7AA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01" name="Imagem 9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2D767-F8B4-4B5E-8E6B-E625FA40B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02" name="Imagem 9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FD997-219F-41F2-A59E-EEEE5EB76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03" name="Imagem 9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FE261-937B-44C9-84A3-BDFF32910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04" name="Imagem 9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28BFC-A954-4286-AD13-69AF49570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05" name="Imagem 9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7A953-351E-40EE-986F-12A713479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06" name="Imagem 9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92186-C729-4CFA-8F7A-110820D2D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07" name="Imagem 9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C9AA8-B2EE-42B5-845F-C68B9799E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08" name="Imagem 9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88460-B92A-49BD-B23C-916901D0A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09" name="Imagem 9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56265-F1CC-4286-AEC6-48DCB486A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10" name="Imagem 9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BC3DC-457F-4768-A689-FD585BC76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11" name="Imagem 9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E789C-0204-4D8B-A53B-BAD894A11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12" name="Imagem 9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662AA-1104-4154-A851-6EADD2F8E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13" name="Imagem 9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522AD-B614-4372-B191-E5031135C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14" name="Imagem 9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C9347-537C-47FB-AC3F-463DE851F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15" name="Imagem 9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5F268-1A9B-490D-8AED-260EC47C7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16" name="Imagem 9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282CA-A536-4783-BB33-41EF74BE1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17" name="Imagem 9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B6B59-9828-4E11-AD30-D247A56CE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18" name="Imagem 9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55987-77F2-4731-93C8-E2EFCB354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19" name="Imagem 9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D6D3E-2269-49A5-B7BB-73B6ADCE8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20" name="Imagem 9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DAB33-AFA7-4581-A64E-57B75D045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21" name="Imagem 9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108DF-048D-4C37-9F51-84FBE7487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22" name="Imagem 9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8B613-FCEE-4EC4-A5DC-0EC892C2B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23" name="Imagem 9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B27A9-C728-41C0-8F1E-29844269A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24" name="Imagem 9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9191B-C70C-43E8-BF4E-159CBC685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25" name="Imagem 9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1F3E6-7750-4C8F-A702-82A8616ED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26" name="Imagem 9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2DDBF-2A5A-4B85-B183-9C6E59F2C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27" name="Imagem 9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748FB-EBDE-48F5-B0CE-7A63071E0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28" name="Imagem 9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69A28-ED0D-4EF7-A769-926A77775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29" name="Imagem 9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9654D-F1B3-4221-846A-E25F8F9E3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30" name="Imagem 9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D3B90-85B4-4508-9453-221D38880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31" name="Imagem 9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5D836-F854-4CA6-A2DA-2F26D3F1A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32" name="Imagem 9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24ED2-544D-4FE0-A8BC-773A93B8F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33" name="Imagem 9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96B6C-DDC6-4D0F-8C42-5A2924CE6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34" name="Imagem 9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D0252-2661-4ABF-AEC1-FFD7C6978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35" name="Imagem 9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1DB7E-4B73-433F-8C01-89286F51B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36" name="Imagem 9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A4086-2473-4BA2-B1EB-94125D581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37" name="Imagem 9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B9831-74A9-4D3A-9A22-14636C7EA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38" name="Imagem 9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E4C15-0957-4568-979E-6BD9D157F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39" name="Imagem 9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3FF07-7EF8-4237-A8BC-EA1A6A8ED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40" name="Imagem 9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4680C-3E80-427A-A003-218E15CFD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41" name="Imagem 9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74E4D-D5A0-4DC8-8ED8-36602BA69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42" name="Imagem 9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CAAC6-CC51-45B1-8198-3E4B00D0F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43" name="Imagem 9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0A363-0333-44C2-AAC6-4410481EA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44" name="Imagem 9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D3FCB-D70F-4E24-BA3C-B1569C253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45" name="Imagem 9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BB243-FA91-41E9-8BBC-70A2A9AF7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46" name="Imagem 9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C5165-358B-445B-96F3-0D5E8CDFE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47" name="Imagem 9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DAF9B-B66D-4AE9-BE37-1471AAC55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48" name="Imagem 9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B2A2A-4E97-4386-997C-61311CB7D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49" name="Imagem 9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8E932-B839-4E13-898D-72D6174A3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50" name="Imagem 9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164F1-EEC8-40A3-A735-7A608840B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51" name="Imagem 9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88037-F075-43F7-96FF-FA0F78C3A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52" name="Imagem 9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3A943-E8F0-4BDA-BF6B-C09E9807A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53" name="Imagem 9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5BF40-4ACA-4C64-8C01-285ABB868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54" name="Imagem 9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85738-379A-4E67-BC2A-951BF9D8C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55" name="Imagem 9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CDCFB-8A5D-4782-B0AA-843B99B7B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56" name="Imagem 9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B80D3-DDF1-4802-B68F-7CC968241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57" name="Imagem 9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26416-F182-4609-AEAC-F37B10670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58" name="Imagem 9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EEF4E-8935-4D78-AA33-43F229A26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59" name="Imagem 9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F5FD6-1F5E-403C-A6E1-73603C73D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60" name="Imagem 9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26883-64EB-4018-A8A9-8147D800A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61" name="Imagem 9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50630-E980-4B23-857C-136BE87A8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62" name="Imagem 9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8EBA3-3117-419A-9B1D-7EB5ED634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63" name="Imagem 9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BA90C-1638-4F1E-967C-190751A50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64" name="Imagem 9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95EA9-D957-434B-9953-529B83E4F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65" name="Imagem 9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BDC4E-AB50-41EA-93F7-25898099D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66" name="Imagem 9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0CE87-5214-4791-8DFC-520D30BB2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67" name="Imagem 9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44EA3-9ADB-4F18-B42F-BB8D2B454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68" name="Imagem 9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4287F-8608-4E82-829D-181D26A29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69" name="Imagem 9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12D79-324A-4614-AFBD-AB0AF96A7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70" name="Imagem 9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9A90E-04F8-4CA9-80E8-DB1C436EB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71" name="Imagem 9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60051-3460-4D2F-87DD-A9EABDA9C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72" name="Imagem 9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93EB0-AF94-44B9-B548-E81D1B24E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73" name="Imagem 9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EC111-0586-4EC8-8D75-B0D200D98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74" name="Imagem 9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F377C-DF59-4EA5-AA39-A5B27187B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75" name="Imagem 9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93C42-4CCD-44A3-9F75-267B72F26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76" name="Imagem 9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15EC6-9865-444A-9850-AAA715EF3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77" name="Imagem 9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00E8E-8F1D-4928-882F-D6A0EC8DD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78" name="Imagem 9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63625-A06A-48CE-A3B5-9A40C7C97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79" name="Imagem 9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82DBF-F45C-4E88-96BF-E27389837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80" name="Imagem 9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59E6E-26DA-4ACE-B51B-A0DF7DA14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81" name="Imagem 9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3AC34-9C87-47E2-9724-D97E3D4F2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82" name="Imagem 9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3ACC1-9334-4033-B944-AD0E05AB1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83" name="Imagem 9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334A9-1677-487E-A642-6082BD340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84" name="Imagem 9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D9D17-78AC-4D40-B51D-175F45E4A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85" name="Imagem 9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76AA6-DDE9-4670-A846-176F90875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086" name="Imagem 9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E32B8-0903-4C59-A5C7-8C1F1E9EA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87" name="Imagem 9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5C82A-EFC0-4A2E-92B6-FD4B827FF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88" name="Imagem 9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E6196-E069-4606-8468-BE8E6F810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89" name="Imagem 9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34814-6684-4633-A42F-BFE2B6A66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90" name="Imagem 9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5CB93-C039-41B8-B41A-77338DFE5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91" name="Imagem 9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0A402-36F2-47B6-A001-7EC8048D1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92" name="Imagem 9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E2A0A-E56D-49B2-A3F6-D89AC4669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93" name="Imagem 9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57F7C-2016-4521-B9B4-A03017DAB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94" name="Imagem 9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B6E4F-9932-4F87-9729-6A75A2BF6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95" name="Imagem 9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BB32F-26E7-4F8C-B416-531B233E5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96" name="Imagem 9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A6775-3704-423B-B586-7E17E767D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97" name="Imagem 9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3A4C3-8096-41E5-AC42-367CD4E28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98" name="Imagem 9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B9A60-0188-46C8-8D00-3E93003BD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099" name="Imagem 9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CF70E-085A-4AA2-BFF0-BB807AB35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00" name="Imagem 9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3B10F-69F1-4A00-A913-45C53D2DB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01" name="Imagem 9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B7A77-C886-4583-A35A-D15EA208B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02" name="Imagem 9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2E698-2502-4220-9463-DB9518753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03" name="Imagem 9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809C9-4C3E-47FC-8265-32A1E4923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04" name="Imagem 9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2EBCC-0065-4948-A0EC-81A5E509B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05" name="Imagem 9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8098A-D73C-4289-AB3A-6EA1B63CE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06" name="Imagem 9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E54CE-2F7B-478A-84B7-D6A5514AB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07" name="Imagem 9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460F3-F295-494A-9886-B6296B379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08" name="Imagem 9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A1C48-7D56-4B57-91CA-3D413E58D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09" name="Imagem 9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ECCC1-E4DC-4FBD-8F38-6FD681E61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10" name="Imagem 9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042FE-D2C5-4E43-8C17-EE19F5778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11" name="Imagem 9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4A1EB-DE31-473B-93D6-908EFF34B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12" name="Imagem 9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639C1-B0FF-4E25-B932-6E9CF3274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13" name="Imagem 9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70448-CECD-4C80-ADCD-D7C0D366E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14" name="Imagem 9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D1E97-A9F5-4085-8A8F-FA7CCBDE5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15" name="Imagem 9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1D30B-23E2-467C-A465-6FE19BFF1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16" name="Imagem 9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3C10D-8317-4F7E-B7E0-FB58AA906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17" name="Imagem 9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5F6B1-389D-466C-A880-C06DC25AE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18" name="Imagem 9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3CA98-835C-4C68-9876-A123C2DA3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19" name="Imagem 9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F905A-F6E7-480B-82B0-101ACFAB8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20" name="Imagem 9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63D3A-68F4-4201-BB37-06B464407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21" name="Imagem 9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6AE94-074C-41A5-B2D8-A576EF166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4775"/>
    <xdr:pic>
      <xdr:nvPicPr>
        <xdr:cNvPr id="9122" name="Imagem 9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EF97A-55A0-4884-A933-399AACA4A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123" name="Imagem 9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B2E5A-9A83-468D-87E3-F1BD95034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124" name="Imagem 9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021FA-1E3B-4BEB-B32B-A3A0C795F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25" name="Imagem 9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3B67C-DE78-4520-8D20-18338166E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26" name="Imagem 9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BFF19-EFEC-4223-9C42-1983C2CC8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27" name="Imagem 9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80BC4-D152-4393-ABDB-52068B749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28" name="Imagem 9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1F043-CAE2-4B8C-8584-ED895231E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29" name="Imagem 9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D88D6-F930-4753-9FEE-318C24FF3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30" name="Imagem 9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9CCC7-5A00-4CAE-8B5B-0B07783E3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31" name="Imagem 9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DBBFE-4956-4A53-9E40-C5C5F6645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32" name="Imagem 9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6E105-5287-49F7-BEBC-988F999F6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133" name="Imagem 9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68F76-76D4-48B7-96DF-2B33A695C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0</xdr:rowOff>
    </xdr:from>
    <xdr:ext cx="104775" cy="101600"/>
    <xdr:pic>
      <xdr:nvPicPr>
        <xdr:cNvPr id="9134" name="Imagem 9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B5AF3-B9DC-4944-A66D-D85464333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35" name="Imagem 9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AB61E-BFC9-4926-B22F-5C03ED6C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36" name="Imagem 9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6D4A5-C914-4A29-8615-FDC4C0783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37" name="Imagem 9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9C71F-5D86-408B-ABEA-BBAFE6DCE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38" name="Imagem 9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13397-F725-46E8-A9BD-F48348306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39" name="Imagem 9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7D1D6-117B-47F8-8DEB-0050FD819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40" name="Imagem 9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76704-D94C-497E-874F-2950B244A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41" name="Imagem 9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F24CA-904C-4F34-A741-0828EF454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0</xdr:rowOff>
    </xdr:from>
    <xdr:ext cx="104775" cy="101600"/>
    <xdr:pic>
      <xdr:nvPicPr>
        <xdr:cNvPr id="9142" name="Imagem 9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8AF60-BAC4-4AAE-BC78-693D857C5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632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9143" name="Imagem 9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A0BC6-9865-4208-BE43-DA687B547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9144" name="Imagem 9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BC75E-2F4B-4CCE-8F27-3DC2C463F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625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45" name="Imagem 9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97AA9-5EA4-4AD4-90F4-3CAFF2EDC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46" name="Imagem 9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DD925-82DB-485E-8DD3-8953E86F6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47" name="Imagem 9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51479-91B4-428B-B234-2499EBEF8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48" name="Imagem 9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96471-8D2C-476D-B49F-BC75988F6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49" name="Imagem 9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BE852-AA7D-4F5F-A161-1CC4297F4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50" name="Imagem 9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55667-1E1A-4D95-B547-FB355BD29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51" name="Imagem 9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A7774-CA5E-42CA-8E37-EC85577C1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52" name="Imagem 9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337C9-C23D-424B-B7D8-3B5DB4A8F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53" name="Imagem 9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9FA45-B979-4694-A1BD-7A028E916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54" name="Imagem 9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66131-D637-4D83-9BC3-3EA74BC4D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55" name="Imagem 9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12486-56B8-4026-89F2-F0CA51F7D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56" name="Imagem 9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4F0AA-A469-46FD-BCE3-FB5929CAE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57" name="Imagem 9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C0DB1-B011-4365-B52D-44AEE29A8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58" name="Imagem 9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B637F-B8AE-4476-B5B7-F6399DD8F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59" name="Imagem 9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9A25D-F98A-457D-A98F-EB632D4D9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60" name="Imagem 9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631BA-E2B0-44DA-8B53-788DB859C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61" name="Imagem 9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E9C60-D8A5-4FF9-A186-169B921D7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9162" name="Imagem 9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2B74B-D0D9-4B03-BE21-1EC5C7861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00156" y="14366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63" name="Imagem 9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82D4F-0B1B-418B-AE7E-FAF1E183E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64" name="Imagem 9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7B3AE-CF7A-407E-885C-203E980FD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65" name="Imagem 9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09B82-E2AB-473B-988A-D7139FCEC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66" name="Imagem 9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DDC1B-7C05-4EF5-B2C4-22F695DAE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67" name="Imagem 9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A262F-072A-419B-9040-2E547277E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68" name="Imagem 9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03CD7-38CE-407A-92A2-3C4447F7D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69" name="Imagem 9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2B46B-00F1-4F23-B67D-C8F1B0D40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70" name="Imagem 9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A2F09-9D19-4BD9-8233-68AD9F8BC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71" name="Imagem 9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DA739-E5AB-466C-BD8E-716CEBE60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72" name="Imagem 9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7F2FF-843C-420F-9F32-66F9923F3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73" name="Imagem 9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D91FC-E436-4177-84C4-51F1D989E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74" name="Imagem 9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BBBEE-0045-4D89-9617-2B5A67CC1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75" name="Imagem 9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3A8D1-2271-4289-8B22-BF0767E6F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76" name="Imagem 9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E74C2-AE3C-4B11-ABDD-03CD18F5C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77" name="Imagem 9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A3D6A-A17D-483C-BC03-E54335014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78" name="Imagem 9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5CF64-944C-4243-BEC7-148489152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79" name="Imagem 9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E0173-2D58-415F-A1E0-5A40A4B8B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80" name="Imagem 9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F85F2-88CA-4D4C-B1AF-BBACEB90C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81" name="Imagem 9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45267-E595-44C9-B352-92EE122A3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82" name="Imagem 9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4D056-D91F-451F-924D-5E12C9B0E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83" name="Imagem 9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A6DFF-FB56-4439-AFFF-B26F05159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84" name="Imagem 9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078FB-2E88-49F8-95AE-918754AE4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85" name="Imagem 9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C077D-B98B-4A86-BA16-0976DFC1A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86" name="Imagem 9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6B48D-DCDD-4D83-BFE9-E98212F17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87" name="Imagem 9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2AF4E-505E-4AFA-AA24-85F6B9D66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88" name="Imagem 9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7B993-AFBC-491D-9651-D7770781E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89" name="Imagem 9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33EBC-6712-4F28-B324-C3EB7437E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90" name="Imagem 9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4E7A7-A177-40EA-A13F-B025F2482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91" name="Imagem 9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68B33-4A9B-4D4C-9F10-337DCB759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92" name="Imagem 9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3BCC7-F565-43DF-A142-933BCCA88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93" name="Imagem 9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E562E-DD21-4AEF-A892-72C2DEF46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94" name="Imagem 9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5BB37-FE16-4099-819B-EDB1F5075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95" name="Imagem 9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676FA-F86E-4F85-9886-87B47D0DC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96" name="Imagem 9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7318A-C0F8-4304-9948-0C0025D67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97" name="Imagem 9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23A0A-80DB-4DCD-882C-3502ED9A8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98" name="Imagem 9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5CDB2-2870-4EA5-97CA-C26D48716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199" name="Imagem 9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8C8D6-3C36-4F49-A8D7-432A07503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00" name="Imagem 9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48C69-2F83-4F8F-88C8-A78D563AB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01" name="Imagem 9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BEB42-28C1-4366-9D3D-314994C95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02" name="Imagem 9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A026C-4EAC-4011-A7C2-DF61618CD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03" name="Imagem 9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1210A-705E-4E43-A3D1-5825F3334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04" name="Imagem 9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E277D-C6B0-4E19-B7EB-E1F64468E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05" name="Imagem 9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A340C-616A-4A4C-9D36-8383E6726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06" name="Imagem 9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D8C57-D773-495D-94BE-211F4C35B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07" name="Imagem 9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1970E-0DA3-4A05-AF6D-31F46C243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08" name="Imagem 9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FE7AE7-AF18-4203-9EA1-C3051EA2D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09" name="Imagem 9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9A4A8-639E-4767-B1F1-B37949496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10" name="Imagem 9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AE62D-6F05-4982-B09F-AF0AB784C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11" name="Imagem 9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461DB-D5AB-4A38-A3DC-5F16FD5E8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12" name="Imagem 9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6B52E-B7C5-484E-9C5A-175BCCD68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13" name="Imagem 9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7D51D-52C1-4921-B058-7ACDC02A5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14" name="Imagem 9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B2459-BF1F-46F4-B7F3-82A55AA0F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15" name="Imagem 9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F2C81-1B90-41C0-BDF6-F216DE498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16" name="Imagem 9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71E42-BD49-455B-BC11-020C1B9B1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17" name="Imagem 9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BC09C-D058-4124-8688-37B661B46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18" name="Imagem 9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83346-0687-4009-9D35-BC8303739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19" name="Imagem 9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32D55-3C91-4481-BEE9-2A4965B03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20" name="Imagem 9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277A3-BD85-46C6-BFF3-C195FC45D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21" name="Imagem 9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3800E-03C0-44C7-9898-1A3BCA190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22" name="Imagem 9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2AE15-8920-4BB6-B82B-507538B6C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23" name="Imagem 9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803B0-3ABA-4DD7-8D2F-41B218DBA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24" name="Imagem 9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ECBE2-0074-42C1-A07D-5BF4E42CA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25" name="Imagem 9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46777-13E8-40A3-B298-236C4046E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26" name="Imagem 9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91E45-1A5A-4964-8127-B209A71EF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27" name="Imagem 9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949D3-F748-493A-B3F8-0D6A23BC7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28" name="Imagem 9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79B66-2440-492B-994B-0C9D0DCE7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29" name="Imagem 9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C6BE1-6E52-4894-AC46-D4D342241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30" name="Imagem 9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9261B-312B-4A3D-B801-EEE28259A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31" name="Imagem 9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3EFBD-8210-4508-BC58-EE995A8EE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32" name="Imagem 9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A8D9A-9B4F-484A-A65E-59A6D331A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33" name="Imagem 9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70F6E-6CFD-43C0-A5D6-8AF633F19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34" name="Imagem 9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DDEF2-768F-4BAB-AB43-70D3B00A6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35" name="Imagem 9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B1925-0322-4D0C-8391-2C568AE76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36" name="Imagem 9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103DE-D1ED-4495-A3CB-F7DDF9499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37" name="Imagem 9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0EA46-A917-4B0E-A618-70F91FE81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38" name="Imagem 9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4AF37-7E5B-4DEB-BDF1-CF452D4D7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39" name="Imagem 9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64B01-214F-4360-AEDF-57181B452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40" name="Imagem 9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47F97-8582-4390-BC12-A6AD963D6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41" name="Imagem 9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43D75-759D-46E2-B116-F4A6E35B5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42" name="Imagem 9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0BC4B-3530-4D3D-B962-B2A1A4CF6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43" name="Imagem 9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4D8D0-8136-44E9-BD66-E7CE69A25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44" name="Imagem 9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4462C-196E-459C-9313-A218D3B0C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45" name="Imagem 9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8D9A9-A5B8-40AF-ACC8-7A034A124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46" name="Imagem 9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EF384-F804-4740-BF94-0E5607F4E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47" name="Imagem 9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109AF-FA39-4BBF-ADF3-4042055FF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48" name="Imagem 9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5E63A-9C33-4853-9B7D-DE2909F00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49" name="Imagem 9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41AFB-7B06-4389-BA17-A6C566D3D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50" name="Imagem 9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51B73-9585-4455-B99E-94571E469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51" name="Imagem 9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F4D08-9237-4531-A706-8C936A455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52" name="Imagem 9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B848E-2545-4928-B6CF-73CF0303A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53" name="Imagem 9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AC294-06D1-4D8B-8FF4-4B723EDA1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54" name="Imagem 9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D50A6-DD19-4973-B1CA-E454B4CA9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55" name="Imagem 9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BA4A2-7AF7-49AF-B012-254832E8C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56" name="Imagem 9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F587C-FD5B-4DAE-AD7E-4E04AFA2E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57" name="Imagem 9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8B635-8EDD-4D65-80CF-426D9D330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58" name="Imagem 9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9B299-9873-4A11-8810-D3ADD7036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59" name="Imagem 9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A84CB-0D27-4A07-BF45-41B4FDEFB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60" name="Imagem 9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DF4C8-FD95-494E-9B72-535DD159F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61" name="Imagem 9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3C23B-EDE1-4848-8C34-CC31EF4F3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62" name="Imagem 9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9380A-3A25-438E-BAE7-8C781EFB3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63" name="Imagem 9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C346F-BACB-452C-8947-02C05BD20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64" name="Imagem 9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D958F-0E6A-4FE0-B756-9458C2FA2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65" name="Imagem 9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9B4CB-82E4-4991-BFB5-2774B1832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66" name="Imagem 9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9DD68-0C22-4ECE-8270-D7D81E1A7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67" name="Imagem 9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88BC3-854F-4724-A2EA-D092E741F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68" name="Imagem 9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1302D-6678-49EC-AF51-300954B88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69" name="Imagem 9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212A7-C067-494B-ACE3-0EA6FA0FB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70" name="Imagem 9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D2A11-7D91-4D27-A1FC-5C692F0A2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71" name="Imagem 9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8C896-1DFB-4932-9ABF-225278D3E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72" name="Imagem 9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CDF63-5472-4160-B120-C9B2589D9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73" name="Imagem 9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571B7-456B-49E2-8062-3BA03F0BD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74" name="Imagem 9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6D3C6-D4A1-4454-85E3-07CFCA405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75" name="Imagem 9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E31C0-32EE-419E-B0A9-DF3EA2DFE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76" name="Imagem 9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29C01-54F0-4B42-960E-F5D6321D6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77" name="Imagem 9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762D1-A79A-494B-8EE9-81EC25A11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78" name="Imagem 9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06282-2392-4AC6-9F5F-48092C292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79" name="Imagem 9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95F9B-9914-43A8-B5A2-6803B0C70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80" name="Imagem 9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2B143-6B37-48FB-858D-8114877E9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81" name="Imagem 9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1F880-5586-4486-9DEB-E429CD1F8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82" name="Imagem 9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5E299-CE33-46FE-B142-ECD3E1128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83" name="Imagem 9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2D325-B870-4382-8BFB-EDD99172D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84" name="Imagem 9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291C6-9385-44D3-8EBC-5A169DCE8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85" name="Imagem 9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9E903-7B4F-4110-A577-12D21B9A3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86" name="Imagem 9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5BD95-735D-422A-858C-1DAF23E55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87" name="Imagem 9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4A088-FB75-483A-9C6B-8774345D2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88" name="Imagem 9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2D432-D7C2-44AC-871E-3F188CF1C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89" name="Imagem 9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3E85B-267F-43C8-8A1E-AF4614DFE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90" name="Imagem 9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91B01-4AD8-49D1-BF86-F70045465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91" name="Imagem 9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80507-F743-420B-ACD0-505FC5745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92" name="Imagem 9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0D690-73B5-43E6-8F86-653D27434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93" name="Imagem 9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EAB52-4793-4127-809C-76951CDEE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94" name="Imagem 9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48859-630F-461B-8F36-2596F8361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95" name="Imagem 9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BDC9E-9144-4A83-A065-503527A54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96" name="Imagem 9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D12F9-EA0E-4049-8D56-099D3734A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97" name="Imagem 9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C635E-AEB9-404F-9FB6-10A53BBC4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98" name="Imagem 9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2AFEB-D961-4345-8B3D-3CEF2231A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299" name="Imagem 9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A9FA4-A22A-4AE6-B898-11CA7743C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00" name="Imagem 9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F30DF-6F6B-4E2F-841B-647B48E0E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01" name="Imagem 9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4ABEA-AAC3-4DDA-B41D-3A9A9850B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02" name="Imagem 9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39E94-DCAE-496C-B046-080523BFC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03" name="Imagem 9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42659-36EA-414A-ACE4-E76E34366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04" name="Imagem 9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6A97E-0881-4407-A2C3-9DFA05B4A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05" name="Imagem 9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87FFB-F886-4412-9C55-B7669B4E8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06" name="Imagem 9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25AC7-BA56-4AC1-873E-D7750EE16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07" name="Imagem 9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E7249-07CF-4F8F-AB78-0D7FED683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08" name="Imagem 9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799C7-C943-45B9-B5E0-C2AADE34B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09" name="Imagem 9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EBA94-730D-413B-BAD7-E101D117F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10" name="Imagem 9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2672C-3488-4D33-BA96-1B6C47665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11" name="Imagem 9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14315-4E54-45C9-9A72-D4F6B5DD4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12" name="Imagem 9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E4CFA-7D22-4E33-8BBF-8D4293672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13" name="Imagem 9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EAD91-E5FA-4230-8855-6899F4117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14" name="Imagem 9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5C10D-B9DA-4909-862A-339095CAB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15" name="Imagem 9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0D055-6671-43CC-882A-4744C5909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16" name="Imagem 9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59B6A-FA2B-4535-ADC8-CDED87DFD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17" name="Imagem 9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D03E6-FB44-4F83-882E-7DC405BC3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18" name="Imagem 9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EBDDF-1388-4938-9BD4-8293841DD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19" name="Imagem 9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7908D-C996-43CB-8A88-D1B5A6DBC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20" name="Imagem 9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1535C-DE82-40C2-94E1-6CB27019A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21" name="Imagem 9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AA732-367E-48A8-B037-E0DF1C023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22" name="Imagem 9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6C044-C6E3-477E-BDFF-D8AC539CE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23" name="Imagem 9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EA540-0E29-4D9E-ABAF-0D70960F0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24" name="Imagem 9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BE038-8A9A-4E7A-AA50-D3EE94434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25" name="Imagem 9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645A4-81D3-4B85-84F8-D29CC7554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26" name="Imagem 9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F8BED-3843-4015-A274-A9849334C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27" name="Imagem 9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8953E-9FCD-4594-906A-C46AF2AC9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28" name="Imagem 9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A127C-9D6B-4F90-B1BB-A73F32741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29" name="Imagem 9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06132-12E6-4822-BAD5-11F59F97B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30" name="Imagem 9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60487-537E-4421-97DD-446AE7A83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9331" name="Imagem 9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02DD1-1124-4273-82C4-294460ED5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32" name="Imagem 9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0068D-9E5C-4518-A0CB-A11DBCA2D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33" name="Imagem 9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7F0ED-C892-49CC-B954-AE703C043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34" name="Imagem 9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9DE55-2C0D-4E4F-821A-091757369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35" name="Imagem 9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199B6-6878-4B4B-A141-1BA440DD7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36" name="Imagem 9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E6DF4-C088-4E6D-84D8-16F72794E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37" name="Imagem 9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11920-4542-4332-B163-CBE579033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38" name="Imagem 9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F2D5A-45F0-4BBE-BF13-15A1DBD67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39" name="Imagem 9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BA478-7858-4C27-B1D3-E61B801F8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40" name="Imagem 9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C9B9F-7C9E-4843-90B8-B47A8DB23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41" name="Imagem 9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38CC7-9D3E-4E49-92A3-A9F84300D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42" name="Imagem 9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D1694-B1F3-42C8-BDAF-1FB873463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43" name="Imagem 9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65EAE-9877-4EC5-90B6-8F2E26850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44" name="Imagem 9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04069-9E79-4E60-BFCF-B67FAD6F6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45" name="Imagem 9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9C6C4-DD9F-4AC7-83A4-4FE82B912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46" name="Imagem 9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FC1F5-C66A-42B4-8D38-7E15A833A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47" name="Imagem 9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C43B4-FE70-4AD7-91FC-06D084B2B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48" name="Imagem 9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C1B9A-A4EC-41D9-A9FD-116CD8038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49" name="Imagem 9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2C200-CC65-437C-ABC9-C281F542B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50" name="Imagem 9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18CC8-96EE-49C7-8065-1B5A65B20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51" name="Imagem 9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D244D-8A35-43C1-850A-D37A485EB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52" name="Imagem 9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98B21-9A8A-40D1-8542-43B4888CF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53" name="Imagem 9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DF714-7C22-4CB0-B7AF-FA8995371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54" name="Imagem 9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9633F-6DF1-415D-9FBC-0054E3E99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55" name="Imagem 9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EC340-89D8-4DB9-AA30-0D2331945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56" name="Imagem 9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EAF92-6D20-4186-9760-7B7C98D4F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57" name="Imagem 9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F3DF7-7CF0-4637-B7D6-C90EF494F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58" name="Imagem 9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F1C7E-8F2D-452F-9483-2BC3973EB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59" name="Imagem 9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AF246-503B-4E55-AFF7-FE81F0CC4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60" name="Imagem 9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C1962-3ACF-4748-884C-BFE5C7815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61" name="Imagem 9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5D6CA-BAB2-4478-B37C-375E7F0E7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62" name="Imagem 9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7576D-B79B-4084-A204-BFAD4A770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63" name="Imagem 9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0A30E-5938-4534-8151-3314E9958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64" name="Imagem 9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A0A8B-EBCB-4272-9479-DBD2C7CF0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65" name="Imagem 9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D78FB-8D08-4473-AED2-4405E9E99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66" name="Imagem 9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F6CEC-756A-43FD-977A-A6938D3B7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67" name="Imagem 9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06C78-D130-44B9-BBAB-FF67C35CE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68" name="Imagem 9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7EFEC-B05B-428C-B7D3-3E47504E5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69" name="Imagem 9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9C088-684A-4181-979D-D2050A83A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70" name="Imagem 9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07D80-72E7-4035-94A3-3BFA585DB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71" name="Imagem 9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D9019-77BD-489D-BEFE-BEEFED3A1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72" name="Imagem 9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3BB93-A91E-4D7F-8118-4B37736CA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73" name="Imagem 9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9FB95-7A4B-4FED-BCCC-F81CC06FB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74" name="Imagem 9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8FE9B-4EE8-4325-A9A8-12457ECCB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75" name="Imagem 9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95D26-4192-450C-A17F-B19AA4C85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76" name="Imagem 9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5450A-9BDE-4EE5-84CA-10835433B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77" name="Imagem 9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9058E-5FE3-405D-ADA9-677ED7796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78" name="Imagem 9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2BDBC-8C5E-4D29-BA87-41C2F9B48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79" name="Imagem 9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6BCE3-E019-4894-BA42-486443F37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80" name="Imagem 9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96287-868F-465F-AE01-6D66A95B4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81" name="Imagem 9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8A9B6-5F31-49D9-AAB5-E369C764A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82" name="Imagem 9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DBA74-577D-40A2-9337-E181CF27E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83" name="Imagem 9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95636-58D8-469A-A886-810DE9DEE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84" name="Imagem 9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35E55-7863-46DF-83C0-BBAAD32A7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85" name="Imagem 9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ACB73-5172-44A6-9F46-2D53D004D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86" name="Imagem 9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1DFBE-7B7F-42C8-8747-CEFCD8624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87" name="Imagem 9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E9567-208B-4D6E-B50F-073EB13BC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88" name="Imagem 9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3E2CB-EFA2-4E1A-BE72-B3152A2B1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89" name="Imagem 9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134E6-6A2F-40B2-B478-A7BAD00C0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90" name="Imagem 9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91B30-0415-4184-A1BF-5FB7D8A62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91" name="Imagem 9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C97F1-8FC7-4638-92AC-6BB1C2254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92" name="Imagem 9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87191-D432-4DB1-A43C-5FB3C494C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93" name="Imagem 9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1D1FD-558E-4A23-8CCE-DD9F84B9F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4775"/>
    <xdr:pic>
      <xdr:nvPicPr>
        <xdr:cNvPr id="9394" name="Imagem 9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85C99-2116-4397-8B33-322C1462D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9395" name="Imagem 9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46D70-95B8-4B66-A551-76D19D950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9396" name="Imagem 9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56189-2661-4AB2-9742-5E2A0FA3E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9397" name="Imagem 9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80756-19AC-4FEF-AA63-1A123177A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3</xdr:row>
      <xdr:rowOff>114300</xdr:rowOff>
    </xdr:from>
    <xdr:ext cx="104775" cy="101600"/>
    <xdr:pic>
      <xdr:nvPicPr>
        <xdr:cNvPr id="9398" name="Imagem 9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8B7E9-F33E-4E03-B84A-39D82F874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18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3</xdr:row>
      <xdr:rowOff>114300</xdr:rowOff>
    </xdr:from>
    <xdr:ext cx="104775" cy="101600"/>
    <xdr:pic>
      <xdr:nvPicPr>
        <xdr:cNvPr id="9399" name="Imagem 9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529B3-ECAF-41B4-B8E4-D3D0312B9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18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00" name="Imagem 9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BB6F2-DD25-47B0-A656-15D4BAA93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01" name="Imagem 9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5FE98-0C7A-4152-88CC-78C7975F5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02" name="Imagem 9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34C24-02AE-4E87-9615-21FFDF7AD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03" name="Imagem 9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E0C4C-0B76-45DA-B88D-C9FE89985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04" name="Imagem 9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90A0C-42A0-4217-94B0-5515E1F8D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05" name="Imagem 9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C6F9D-3556-41EC-B225-FA558056A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3</xdr:row>
      <xdr:rowOff>114300</xdr:rowOff>
    </xdr:from>
    <xdr:ext cx="104775" cy="101600"/>
    <xdr:pic>
      <xdr:nvPicPr>
        <xdr:cNvPr id="9406" name="Imagem 9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777EA-E75D-47A1-B910-513580C76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18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3</xdr:row>
      <xdr:rowOff>114300</xdr:rowOff>
    </xdr:from>
    <xdr:ext cx="104775" cy="101600"/>
    <xdr:pic>
      <xdr:nvPicPr>
        <xdr:cNvPr id="9407" name="Imagem 9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5FB39-AE2F-4D7A-AB33-DA12C91BC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18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08" name="Imagem 9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558D0-083F-472A-BC77-1E9C74B3A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09" name="Imagem 9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4E24E-1671-45B0-B93A-319953765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10" name="Imagem 9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08B27-179C-455B-8A91-8D5605E9C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11" name="Imagem 9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22508-A690-4D0C-B8AB-61E5E83B5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12" name="Imagem 9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93A73-9246-461F-ABE6-B57D783F9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13" name="Imagem 9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52C5D-022B-4491-AD47-03FDE7A12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14" name="Imagem 9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44174-E9CD-4F81-8668-B9F5599E4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15" name="Imagem 9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09C78-2CE1-456E-AA1B-FE013DB11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16" name="Imagem 9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5B4A5-AE63-41DD-8024-727C7A5B2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17" name="Imagem 9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465FA-EAED-418D-AF16-E55DBAC9B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18" name="Imagem 9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39749-2104-4AB6-91F7-33EA69A08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19" name="Imagem 9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B7564-D551-46D6-991E-38FD35221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20" name="Imagem 9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06A58-0FCB-4262-BEFE-C9A0D287A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21" name="Imagem 9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45B0C-521A-4B9D-823C-6425E8345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22" name="Imagem 9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6F99C-D9DD-422C-9D61-19FC252B8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23" name="Imagem 9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981D9-0A28-4515-8669-255C3F8AE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24" name="Imagem 9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27208-487B-4A9E-B9FA-3E13E8DAD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25" name="Imagem 9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73504-7406-434C-867E-D86E157C2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26" name="Imagem 9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3681F-B86D-4EDE-A066-2269EF41D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427" name="Imagem 9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11463-FBBD-47B0-8523-F2D85FA7A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28" name="Imagem 9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9D23C-86F6-4174-8C89-3A136B7B4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29" name="Imagem 9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3A676-218B-40A6-A668-F3D9341ED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30" name="Imagem 9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F8CFC-CA99-4382-B5D8-C8A2CDFD0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31" name="Imagem 9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0B2C3-8E0D-4628-BE7A-A28E4F3C0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32" name="Imagem 9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9FBA9-D9F0-444F-9EC2-D13AE464B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433" name="Imagem 9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01C2E-9376-4FE0-A5D1-59A17FE9C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34" name="Imagem 9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3FC2F-7A61-4EAF-92D2-68B7EA181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35" name="Imagem 9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73959-9E59-4769-B0E7-CF5177191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36" name="Imagem 9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5E6FB-30D9-4FF2-976A-821D5A1B7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37" name="Imagem 9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755DF-C5CC-4B37-A2F2-932A1F5B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38" name="Imagem 9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F0275-F035-412B-A8F5-10A539D74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39" name="Imagem 9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DEB08-6A91-41D5-9AC7-AAC4994A2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40" name="Imagem 9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BF8B2-D369-454A-9CC8-B50B948A0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41" name="Imagem 9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DAAAF-2FD5-444D-9417-1304958B7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42" name="Imagem 9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AEEFC-B18C-4189-9FFE-9CCCD9279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43" name="Imagem 9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AD94C-E3AB-408C-8E42-6BA643F4F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44" name="Imagem 9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738D6-FAD9-48A2-8C8F-01D8A2735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45" name="Imagem 9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E2BB3-2870-41C1-B1EA-1A1DAB89C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46" name="Imagem 9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01BC5-9A01-43A5-AC10-7EFC625D7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47" name="Imagem 9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8C507-FF7C-4AB9-B6D3-57EDA8544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48" name="Imagem 9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96607-98FB-458E-8F73-27A64C1B2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49" name="Imagem 9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7A152-CA89-4FBE-98E2-2A831CA35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50" name="Imagem 9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46745-8645-4ADE-BE1B-55B462C55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51" name="Imagem 9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B3EE0-A9F0-47CB-9407-DD32A2534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52" name="Imagem 9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C8336-FBD3-4825-91B2-A36745679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53" name="Imagem 9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078AD-3911-4710-8C75-0D73F26E3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54" name="Imagem 9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3C8F1-0DA2-41EA-8F82-DC75CDEC8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55" name="Imagem 9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D2C24-A309-4EAE-BAEB-F4FE0A26D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56" name="Imagem 9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4AE4E-AEA4-463A-A108-DBC44A5FE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57" name="Imagem 9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2D4CF-BC3E-4B16-8C9C-B74817B32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58" name="Imagem 9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75B58-5B69-42B1-8375-971DCE4D7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59" name="Imagem 9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FB3C2-13DB-453F-ABD5-C1F09AC33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60" name="Imagem 9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A8EE7-3C54-4FBC-A85A-9B1B99564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61" name="Imagem 9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A1E2E-6D22-4378-B81A-E996A5810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62" name="Imagem 9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E40A2-79AB-42CD-B3AA-0DD563B96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63" name="Imagem 9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D57E7-46F5-4428-9DF7-0ACF1BE98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64" name="Imagem 9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C8DE7-BAD5-4A17-98A8-D081C4059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65" name="Imagem 9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38941-ABA4-46B6-874A-4D5CFC701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66" name="Imagem 9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CBD46-6E7E-4AC8-9D19-40FA7F40B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67" name="Imagem 9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92A86-0819-49C5-B979-361ED41B9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68" name="Imagem 9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A7BDE-C0A8-4365-8D0B-5A99BB050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69" name="Imagem 9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E5039-6947-41BF-ADBC-AE2EC8BCF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70" name="Imagem 9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AECB0-1D2F-473F-828B-1C8357AD2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71" name="Imagem 9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3F8D9-0679-4E72-B3FE-CB03F83C7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72" name="Imagem 9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C7F59-1D3F-40DF-AD6D-09279B764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73" name="Imagem 9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AA1B3-8841-41BA-A84F-4A8248C35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74" name="Imagem 9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938AB-2F40-4A7D-8543-6C3693138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75" name="Imagem 9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67D0C-316D-4F92-8685-1CDC79DC9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76" name="Imagem 9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BF24A-494E-4337-A2AF-019E30C63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77" name="Imagem 9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EA73F-CEF6-4848-BC4D-71D9ECF6C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78" name="Imagem 9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25480-5C36-409F-9EC9-567F50D06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79" name="Imagem 9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0BB7A-68DE-45C6-91D2-837E0C574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80" name="Imagem 9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13C5C-13CE-4041-BE59-84B95CF43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81" name="Imagem 9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C11EE-9069-4D97-8F0E-103409330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82" name="Imagem 9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BB4B6-373D-42D5-99D3-43013191B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83" name="Imagem 9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77FE6-DC8D-48B2-B6A5-F3549AF9D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84" name="Imagem 9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287A9-35F0-4FBD-A786-825326B25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85" name="Imagem 9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66E9C-51BA-42F7-9277-16E3BCCFD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86" name="Imagem 9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4D50D-F596-478D-AB9F-8144F4B05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87" name="Imagem 9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43F29-E1F0-47EA-B5ED-D4B34DF2F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88" name="Imagem 9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E5F25-1AF5-4989-AF4C-8401A0E3E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89" name="Imagem 9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3E95E-56AB-48F6-A549-6BEC7F633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90" name="Imagem 9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C28E-8B44-4C8A-A5C7-6F20FC78A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91" name="Imagem 9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8409C-6591-46D6-93A2-D17773BD5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92" name="Imagem 9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669CB-6519-4D62-AFAB-9EBC9843B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93" name="Imagem 9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520A2-AF21-4F7F-8484-17BC0FC49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94" name="Imagem 9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C0F71-2CE6-4857-97B6-4AAD44839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95" name="Imagem 9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3EB85-AA6D-4975-83CF-39464F879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96" name="Imagem 9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7BF72-A931-4451-AE7F-B2D4A6CF1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97" name="Imagem 9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141B4-031A-4411-84CA-9B6C9BDDA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98" name="Imagem 9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30D49-296E-4821-BB58-67EBB0C58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499" name="Imagem 9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BE863-9376-4445-A517-61FFFACF7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00" name="Imagem 9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D7717-02E5-4656-B487-4CD16DE8D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01" name="Imagem 9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E87CC-BB81-40B2-96C2-6E3F71369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02" name="Imagem 9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79A23-A97D-4665-85F1-99BAE0F68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03" name="Imagem 9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1E58F-1737-4474-89C4-8983955C2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04" name="Imagem 9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4FA1D-D36A-4140-8EF7-2F8648018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05" name="Imagem 9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66DDB-8693-4A3C-A47C-72C5D0C85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06" name="Imagem 9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4FD63-EA7F-4B5A-A0C0-83800561D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07" name="Imagem 9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3BD56-B736-4D5E-AFE5-70BB4208B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08" name="Imagem 9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BA2A9-CF2B-4E7A-BED3-527419EB5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09" name="Imagem 9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901F4-6E9A-4CEC-8927-65EFC610E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10" name="Imagem 9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04BE0-34D6-4711-A9F9-5B52EE545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11" name="Imagem 9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4F75F-F715-4D1B-A871-E31DC26C9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12" name="Imagem 9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2DF04-FC0B-4525-AA1E-3D2D8CB66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13" name="Imagem 9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99AF4-1672-4062-8338-DC8A01733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14" name="Imagem 9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DCE29-B33C-4B21-BCD4-C6B1CD3BE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15" name="Imagem 9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59952-EED5-49FD-8507-6F4172B36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16" name="Imagem 9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26368-20D2-4AA4-AA17-9EBAD1474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17" name="Imagem 9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582A4-70E8-4438-82C7-433FA498F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18" name="Imagem 9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E129D-FF19-4957-A723-211A99988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19" name="Imagem 9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47F57-7BD8-4805-B85E-3124D4D39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20" name="Imagem 9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729BD-785F-4F7E-9A87-80873110F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21" name="Imagem 9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FFE9C-734B-43B4-93B5-221308F63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22" name="Imagem 9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7C837-5FB9-41C0-9243-B03567612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23" name="Imagem 9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98A89-74D4-4CAA-8057-E7520D96E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24" name="Imagem 9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90802-0963-4987-9447-3264C6A75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25" name="Imagem 9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2FF42-F1F0-49B0-888B-80B3F6C5C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26" name="Imagem 9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09F64-CE62-42B8-BE69-FB3B013EF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27" name="Imagem 9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C0C32-96B9-4D0A-81FC-BC959D0B3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28" name="Imagem 9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DF830-9E65-424B-B1E4-9E2E38967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29" name="Imagem 9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1AA43-ED13-422F-A4BC-B91E527E3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30" name="Imagem 9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A364D-3134-4AEE-97E9-61294B7DC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31" name="Imagem 9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DA1BC-519C-41C5-82D8-26CBBCD0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32" name="Imagem 9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0154C-3B9A-4AA4-A61C-5A84B8277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33" name="Imagem 9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2174A-8EBE-489D-B2EF-35641CCA4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34" name="Imagem 9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9AD08-72C0-4150-A5D4-2AC3AD263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35" name="Imagem 9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7C296-E90D-45A8-AE5C-EB9F831D1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36" name="Imagem 9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03E7B-A22C-4CC4-9AF0-908133A80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37" name="Imagem 9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2AB3A-3EAA-4520-9876-DC0EEE7D1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38" name="Imagem 9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D3F3B-6F47-47EE-8898-457B79D81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39" name="Imagem 9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5E4F8-B773-42BA-BB50-5DB24CB55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40" name="Imagem 9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BB252-1861-43A7-BDD8-43407F13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41" name="Imagem 9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95009-A858-4A7C-AA4E-21A6E3AFE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42" name="Imagem 9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C09ED-BD32-497D-96BF-3AC521E00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43" name="Imagem 9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D0955-21C7-402D-B8A8-C8816D2A8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44" name="Imagem 9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1182C-5F15-4290-8C50-BFCD9E907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45" name="Imagem 9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79FFA-D26E-4811-AB11-FCD56816E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46" name="Imagem 9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D43D8-1B79-4F6A-BADA-6BD093F65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47" name="Imagem 9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F7272-5100-450A-8785-14B042B8B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48" name="Imagem 9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46688-3E05-4CCE-BDA0-222C29B5B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49" name="Imagem 9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FC56A-A904-47EA-830C-2D10D779F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50" name="Imagem 9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C1B1B-6EC6-4533-9560-B1AE93848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51" name="Imagem 9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F9ED4-0EA5-40BE-9C63-777AEF0E2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52" name="Imagem 9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91ED0-621A-4E39-8DD6-61CC8555E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53" name="Imagem 9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C71E2-0339-4117-BEAA-05DFD4858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54" name="Imagem 9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50422-8F16-40FB-8D9D-56A9002CA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55" name="Imagem 9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8D9D6-E81C-4BFE-8856-5A7F6222F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56" name="Imagem 9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9141B-515C-4E3D-93B6-6705B8E54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57" name="Imagem 9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3332B-D13A-4385-B5AA-48B1DB0F4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58" name="Imagem 9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10E3B-1A67-41FD-BE2E-078F0970F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59" name="Imagem 9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6BF3C-B13E-42FC-A558-7BB6FB934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60" name="Imagem 9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0249A-4BE9-4054-A108-3B7B6EE53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61" name="Imagem 9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7E99A-F056-40EF-B854-DBF4B1CD9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62" name="Imagem 9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84BD8-B624-49E5-BDB3-122A2C5A2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63" name="Imagem 9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CFDEF-8D74-4BDC-A3C7-A30F50D0B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64" name="Imagem 9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877E1-A2EF-487D-8AFB-B63C87E79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65" name="Imagem 9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7AE43-7B5A-4894-8A0C-2ADC270DA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66" name="Imagem 9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13D6F-1C4E-4F4B-BE62-2BD929FEF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67" name="Imagem 9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3B2FB-DA33-4436-92F8-D9A1B54E3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68" name="Imagem 9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71F28-6CEF-47B0-B969-F797A0F35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69" name="Imagem 9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8C0BD-B967-4900-9A83-0DBE7F7E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70" name="Imagem 9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44EB1-332C-4193-91A5-8F584A4C8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71" name="Imagem 9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D58DA-9BD9-4F99-A9F1-38E98B6F7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72" name="Imagem 9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A094F-CF17-4DD6-8E0C-C77FDDEDE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73" name="Imagem 9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77A65-E5AA-4C82-B696-18FA3B8D1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74" name="Imagem 9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754B7-6038-4B0C-BA0A-CD5252E1A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75" name="Imagem 9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232BC-057F-4263-98A0-0C2C0AA6D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76" name="Imagem 9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5B44F-1D44-4163-9096-331971771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77" name="Imagem 9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2C438-517C-4344-B68C-BC3798B62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78" name="Imagem 9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75418-4D24-432E-9631-240BA3960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79" name="Imagem 9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C737A-FFF1-4D34-8189-88B739050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80" name="Imagem 9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B85AD-9293-4D54-99BD-3AB83A97E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81" name="Imagem 9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9F63D-FD2D-4E4F-B06F-D66CE76AA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82" name="Imagem 9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369C5-825F-4BA0-A3CB-8AD3B9721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83" name="Imagem 9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11A74-2577-4AD8-965D-45FDC72FC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84" name="Imagem 9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35EC6-3314-41E6-B679-30B960935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85" name="Imagem 9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ACFF1-3201-457A-A7D6-DEC6478C9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86" name="Imagem 9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077EC-9363-4C39-83CF-7EC7F04B5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87" name="Imagem 9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51106-DEE8-46CB-B57C-83E43C634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88" name="Imagem 9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058B7-E076-445F-AC9E-5AF46BBEA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89" name="Imagem 9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2727A-A536-4CC7-AC82-D7C9BFB15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90" name="Imagem 9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1DD34-5518-4872-A38C-147A554FC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91" name="Imagem 9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6D0B3-3D9C-4834-B16B-F79940CB7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92" name="Imagem 9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689DD-E5D0-42E5-A4DF-B53013C85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93" name="Imagem 9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D266F-3623-4E6B-8F33-FD6E2794C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94" name="Imagem 9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5A23F-C617-4025-944F-4C2B31D73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95" name="Imagem 9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4D4EC-5293-43E3-B87A-159924576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96" name="Imagem 9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34042-865B-433B-B97B-365F84F73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97" name="Imagem 9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2F8A9-BD77-4FE2-9ECE-98A52335F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98" name="Imagem 9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D6511-556E-43AE-A0A0-E8002D251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599" name="Imagem 9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A59FC-0913-4F9E-8173-37DA864F0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00" name="Imagem 9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B2D79-8C3D-43DE-8C62-6AAB87C8C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01" name="Imagem 9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2F0A3-49DB-4043-ADF2-CB7042F4D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9602" name="Imagem 9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AF35C-A378-43B6-A263-8D95E30C6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03" name="Imagem 9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AAEF3-46F6-4A52-843F-08F3CAF3C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04" name="Imagem 9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B87F1-8BDA-462F-A9D8-93C5AE906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05" name="Imagem 9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FB455-9F0F-4CFE-AAB5-55B2B20A8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06" name="Imagem 9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AE502-197D-4ED1-9E56-102B27A59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07" name="Imagem 9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D8A51-4387-4AA1-8B44-E0EBFF8EB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08" name="Imagem 9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55AC7-73EC-4E37-B354-D8CC53A66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09" name="Imagem 9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FFB0D-BB12-44C5-86E9-8CD6D5215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10" name="Imagem 9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59F05-4EBC-4B0B-B668-67B5F1B28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11" name="Imagem 9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D0AA2-3463-4297-BBE9-AC7B6B69E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12" name="Imagem 9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08318-D624-44FD-9025-58DFB4359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13" name="Imagem 9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17E87-263F-4B75-B3F5-0EB27AEFE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14" name="Imagem 9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A9DC1-7E54-4BB8-A091-71DD35C05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15" name="Imagem 9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70B7A-C3F6-4AA8-85CF-0BA878141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16" name="Imagem 9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9752D-A014-466F-B54A-FEFCB475E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17" name="Imagem 9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CB274-6D84-4DD2-88C7-AB8157AD2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18" name="Imagem 9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858AB-D06F-416D-87B2-CD8D9E0E7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19" name="Imagem 9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56702-6676-4C85-A3F1-41DCC4680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20" name="Imagem 9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2E181-BE4A-4047-9BA6-26989DE03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21" name="Imagem 9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186EC-381E-45DE-B87E-005C5DF1D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22" name="Imagem 9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393D9-62E6-4F82-9EA8-10C4F9EDD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23" name="Imagem 9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2E34B-AF2C-4866-B4F9-C8192EB96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24" name="Imagem 9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757DF-E18B-455F-AA77-7A165342C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25" name="Imagem 9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CE5DE-95B4-4EB1-A2B2-359B78B55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26" name="Imagem 9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5F983-14BF-445F-BA11-E31884CFF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27" name="Imagem 9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FE9BC-5889-4663-A740-72B123EEB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28" name="Imagem 9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82950-0D5E-4855-8231-62E33E7DD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29" name="Imagem 9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A64A2-6B6B-4653-9EA0-205FA7BAD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30" name="Imagem 9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66FFC-7A57-4D98-BE05-94ECF8F4B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31" name="Imagem 9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B14C8-A7DD-4EF8-8E20-09C200ED2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32" name="Imagem 9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01BB7-9768-441D-BFC4-674031FDF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33" name="Imagem 9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2984B-7243-4619-B63B-E1326A5A8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34" name="Imagem 9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0C03F-8C22-49CD-9C48-F9ECBE7E5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35" name="Imagem 9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1B48C-B503-49C2-9138-F0A55F0AC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36" name="Imagem 9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39567-4477-46E8-8C2E-2F461AB3A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37" name="Imagem 9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07F56-F7C2-4DA6-8EDD-10E66154A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38" name="Imagem 9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F05D2-77F9-45A4-A681-942178791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39" name="Imagem 9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4C707-AA2D-4C98-97BA-69A4FDB7E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40" name="Imagem 9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DA681-13A1-44AD-A1C9-1ECD74E2D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41" name="Imagem 9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F3BFA-AFB5-4308-B7DE-9B5FD322A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42" name="Imagem 9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96B78-A5C9-4C73-8075-EE3CF775C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43" name="Imagem 9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AE4DA-374B-41F3-82B9-13863BDF2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44" name="Imagem 9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A65C6-9838-475A-B095-EC55C8FB3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45" name="Imagem 9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6003B-653D-44D8-86F7-6EE08CBAE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46" name="Imagem 9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34814-2A42-422B-9332-BDB96C9AF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47" name="Imagem 9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190F9-D7E1-404B-90A2-4B8160F8F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48" name="Imagem 9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8AE0C-7DB2-45A5-99CA-3016750BE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49" name="Imagem 9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109B5-4F77-444E-87CD-60643B056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50" name="Imagem 9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5D609-A105-4F8B-8E36-FC01CE43E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51" name="Imagem 9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CECA2-A10D-4BAB-9836-659F36510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52" name="Imagem 9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B2F2D-E38E-46E1-9E63-F4B4CD219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53" name="Imagem 9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8E1B3-F35B-4C58-8955-F934BB352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54" name="Imagem 9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DB55E-4D78-43EC-8130-8D5968953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55" name="Imagem 9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57B25-A0BC-441A-B0BF-F1DF26A9D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56" name="Imagem 9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63255-14BB-4CFC-920A-95D157D2A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57" name="Imagem 9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D3944-F953-4FF3-B84C-382C9A938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58" name="Imagem 9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714AE-51ED-49B9-8176-50D14F903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59" name="Imagem 9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B9F41-C1AA-4DF7-9B41-7E5AB7AB0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60" name="Imagem 9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4CDEF-585D-4475-94A3-EE50850EB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61" name="Imagem 9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C7974-3CFD-486B-B1C2-EDFDD1821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62" name="Imagem 9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627BF-4619-4696-985A-75316A1CB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63" name="Imagem 9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63A9A-D40D-4166-97D5-6EF5A2F07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64" name="Imagem 9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75EDD-082D-4BD7-8D20-CD8255E8B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4775"/>
    <xdr:pic>
      <xdr:nvPicPr>
        <xdr:cNvPr id="9665" name="Imagem 9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DF886-8C2A-4BAE-83FD-BA1E2F3BC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9666" name="Imagem 9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E267D-2A99-41CD-9625-6ADECE20F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9667" name="Imagem 9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1B18D-BF79-4773-A240-86B1CB11A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9668" name="Imagem 9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B8ACF-FC8B-47C6-B7BB-9333BC0DB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3</xdr:row>
      <xdr:rowOff>114300</xdr:rowOff>
    </xdr:from>
    <xdr:ext cx="104775" cy="101600"/>
    <xdr:pic>
      <xdr:nvPicPr>
        <xdr:cNvPr id="9669" name="Imagem 9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99EE0-F268-42F4-B6E7-FB571C79E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3818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3</xdr:row>
      <xdr:rowOff>114300</xdr:rowOff>
    </xdr:from>
    <xdr:ext cx="104775" cy="101600"/>
    <xdr:pic>
      <xdr:nvPicPr>
        <xdr:cNvPr id="9670" name="Imagem 9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0563F-5532-4B4A-BD0A-9362216C0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3818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71" name="Imagem 9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667B6-900E-4C03-9D52-29D887B21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72" name="Imagem 9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71BEF-D315-465E-99B8-4E9C0667A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73" name="Imagem 9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5760A-76DA-4307-ADA2-E129F163F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74" name="Imagem 9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56A40-9188-401A-8C01-ED575791C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75" name="Imagem 9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6C8EE-9108-4A5C-935E-DB4C2D86F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76" name="Imagem 9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2250E-D628-4794-B327-904275978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3</xdr:row>
      <xdr:rowOff>114300</xdr:rowOff>
    </xdr:from>
    <xdr:ext cx="104775" cy="101600"/>
    <xdr:pic>
      <xdr:nvPicPr>
        <xdr:cNvPr id="9677" name="Imagem 9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30D8E-F2DF-498B-B1DB-7C0A55005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3818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3</xdr:row>
      <xdr:rowOff>114300</xdr:rowOff>
    </xdr:from>
    <xdr:ext cx="104775" cy="101600"/>
    <xdr:pic>
      <xdr:nvPicPr>
        <xdr:cNvPr id="9678" name="Imagem 9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397BF-7F38-40BE-B79F-C047621F4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3818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79" name="Imagem 9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C741B-2BE2-4A0D-B0B9-2187DADF7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80" name="Imagem 9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72AF6-AF2A-4AFF-A3C3-FD77A86F8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81" name="Imagem 9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C4574-867D-44F7-9D9F-CD8EB29CE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82" name="Imagem 9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1D771-854F-4066-9C4E-4E599A999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83" name="Imagem 9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19C02-F75B-4FD8-BBA8-47406164F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84" name="Imagem 9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8361B-991B-4452-A776-0B0D5CD95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85" name="Imagem 9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0D675-F178-43C2-86D6-D62883B8C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86" name="Imagem 9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8D486-D11A-41F5-AEDE-385A05C59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87" name="Imagem 9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6A60B-5869-4F88-BB24-BDFD02FD3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88" name="Imagem 9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C8394-EEFE-4302-9770-F4332CCD7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89" name="Imagem 9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5278D-D42A-488B-A453-AE0A19084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90" name="Imagem 9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62338-340E-4A18-8571-C35CF1A53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91" name="Imagem 9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B0EEE-488F-4252-B0AC-D0DA17D3F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92" name="Imagem 9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2F9B7-C4AF-4FA9-92F7-91158362A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93" name="Imagem 9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C5090-326A-4774-A1A4-113BB3464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94" name="Imagem 9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1D8D8-E109-4932-B457-5DA5AD45C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95" name="Imagem 9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C0AAC-5A07-44E6-A17D-C22821566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96" name="Imagem 9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78F59-6B4D-4E28-9926-2E007137A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97" name="Imagem 9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40DCA-F03D-453D-9C78-B441F050F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698" name="Imagem 9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7D58A-C3AD-4088-B7D1-3AD479687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699" name="Imagem 9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74BC8-8ED0-4FDE-9258-7E1DCA765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00" name="Imagem 9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A5444-AA13-421A-AE13-A3DAC8250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01" name="Imagem 9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88A59-3B2D-4969-9E27-A82A2AE75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02" name="Imagem 9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733C7-2B87-4DC9-93DC-380D3E21B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03" name="Imagem 9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6466B-A7B2-429A-8525-08864E164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04" name="Imagem 9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6C64B-0964-40D5-AB28-7DB031767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705" name="Imagem 9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0BEF9-BA04-485B-9A42-594590195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706" name="Imagem 9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074A5-78D7-4131-9DFC-7253E8185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07" name="Imagem 9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C8AE9-54A4-467C-BEF6-3D1BCF2D7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08" name="Imagem 9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49F85-9BF4-47C4-8631-DF391E9DE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09" name="Imagem 9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50402-EC9A-41F0-A39C-27F330F33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10" name="Imagem 9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2EE62-A9B6-42A3-AEB8-505A77A22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711" name="Imagem 9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FFA38-7B66-47B1-813B-F250A3BA0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712" name="Imagem 9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ADAAC-0D8D-4F65-8580-016480511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13" name="Imagem 9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B1C8D-679F-409F-9D40-4DFD8DAB5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14" name="Imagem 9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9BD6A-F162-4A6D-8EA6-E50E1A58C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15" name="Imagem 9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216A3-2F5F-4078-B822-E145C9E3C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16" name="Imagem 9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73373-0C5B-4105-9F34-5B70B42FB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17" name="Imagem 9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9EE59-F390-411A-B4A6-508845169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18" name="Imagem 9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00A05-2C8C-4A8B-9200-7771B65F5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19" name="Imagem 9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B220D-C655-4E7C-841E-A4079F28A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20" name="Imagem 9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E3162-F0C2-4E49-8E32-726A14B61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21" name="Imagem 9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7CCCA-2890-4B1D-8148-8A85B9ED5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22" name="Imagem 9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BF46D-C833-4826-899E-E50E89656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723" name="Imagem 9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3A901-F3BF-4027-AB58-F2AE94960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724" name="Imagem 9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C6D7D-128E-498F-81D4-B010F3378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25" name="Imagem 9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43B26-1107-40BD-8DFB-9BE271422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26" name="Imagem 9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AE3CA-EC39-4C9A-BDC4-ED6B10E49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27" name="Imagem 9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CC398-9D12-45D2-AFD0-C7183B86E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28" name="Imagem 9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AD26B-EE24-4D18-9776-05F069DB8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729" name="Imagem 9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D637F-6B3B-4726-A6E4-A7DD72E90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114300</xdr:rowOff>
    </xdr:from>
    <xdr:ext cx="104775" cy="101600"/>
    <xdr:pic>
      <xdr:nvPicPr>
        <xdr:cNvPr id="9730" name="Imagem 9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73976-72BF-40AB-87F3-C11462B0F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31" name="Imagem 9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5F216-97F9-4284-944E-B460FFCA5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32" name="Imagem 9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D90FF-C0CE-4C6A-8EED-25FF3B18E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33" name="Imagem 9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0D273-2E63-4155-8C54-B956600C4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34" name="Imagem 9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016AC-AE4B-4801-B574-C3A06A156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35" name="Imagem 9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012C4-C8DC-4EF4-8780-85B14E790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36" name="Imagem 9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5E439-AE44-4769-BED5-38CE3D82D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37" name="Imagem 9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77DF7-6573-4C75-B4AF-6AF20A7FC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38" name="Imagem 9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8125E-1608-4C40-8D1A-469F5E282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39" name="Imagem 9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96844-ABDB-4A20-A80F-93E2A3D9F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40" name="Imagem 9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4D7D5-F47E-4B0E-9D1A-F7136B576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741" name="Imagem 9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C6272-7040-4E7A-895C-2B4BFC6C0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742" name="Imagem 9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CF4DD-844D-48BC-A394-C36F914EF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43" name="Imagem 9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E0FDB-37CD-4E47-BB3B-750A614F1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44" name="Imagem 9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3B96C-666B-4B8A-9500-395DECB28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45" name="Imagem 9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161E2-8BF8-4901-A92A-BFBF8DD5A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46" name="Imagem 9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9BEAB-4D1B-4151-9F1E-57574AEC5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747" name="Imagem 9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8C47B-309B-4A11-932F-5E6874891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4</xdr:row>
      <xdr:rowOff>114300</xdr:rowOff>
    </xdr:from>
    <xdr:ext cx="104775" cy="101600"/>
    <xdr:pic>
      <xdr:nvPicPr>
        <xdr:cNvPr id="9748" name="Imagem 9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E36BA-0403-4BD3-9C20-329A1C2AF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008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49" name="Imagem 9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81B75-C532-4B30-B6D1-515EA7856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50" name="Imagem 9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90DDC-6FCE-4B27-BFDD-51A275944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51" name="Imagem 9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4FFAC-FE18-4374-A0C0-D8125E639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52" name="Imagem 9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83C60-07F9-4CB6-B2B0-DD01D62A9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53" name="Imagem 9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DB7DA-45A8-497E-ADC0-5E28578D6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54" name="Imagem 9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537C1-7019-44BA-A074-974CE0408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55" name="Imagem 9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6D6EB-9446-4A97-85B9-CBD761C74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56" name="Imagem 9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D6574-BF27-4A3C-9B32-D1AC831A6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57" name="Imagem 9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8D071-F90E-4C2A-92C3-FFE694BBF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58" name="Imagem 9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86E8C-BFA4-4B80-8904-EE528A5FB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59" name="Imagem 9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6C221-CD75-46E0-BB8D-EDAC190C1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60" name="Imagem 9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27DA2-28AC-4E32-AB73-8D56660A6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61" name="Imagem 9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F9603-EEBC-472A-851A-8C07EE69F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62" name="Imagem 9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4A8C8-819A-4180-A483-0B16A40A1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63" name="Imagem 9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F27A3-657B-4B50-8155-9AF31262F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64" name="Imagem 9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597DB-CB77-4331-88D5-D99F1051C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65" name="Imagem 9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8837C-0B6A-4608-B531-16662D46F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66" name="Imagem 9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4D9DC-E979-4B5A-8E33-220AFD685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67" name="Imagem 9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880DD-3F46-4887-9576-486000B91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68" name="Imagem 9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3816F-9B08-4FD8-A241-9F3BDE3B6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69" name="Imagem 9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85A40-BBBB-49A0-8443-121949BC4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70" name="Imagem 9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9FE82-641B-4E91-80EF-266604B0B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71" name="Imagem 9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8D5D3-8A36-4065-B451-0B25C2CC0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72" name="Imagem 9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10D30-B0A3-4AD9-99D4-D8DD86B15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73" name="Imagem 9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9F742-DF25-4F06-91F8-C140F299B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74" name="Imagem 9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409B2-CE34-47CA-8B6A-19FAE57F9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75" name="Imagem 9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54E37-8725-417F-8F13-5E08AA47B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4</xdr:row>
      <xdr:rowOff>0</xdr:rowOff>
    </xdr:from>
    <xdr:ext cx="104775" cy="104775"/>
    <xdr:pic>
      <xdr:nvPicPr>
        <xdr:cNvPr id="9776" name="Imagem 9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4E5E3-4868-4671-AA9D-40668203F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3894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77" name="Imagem 9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7A725-1793-459F-B153-48941FD60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78" name="Imagem 9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FE9CA-1982-4880-9ED1-84A984191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79" name="Imagem 9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61A38-54FF-4123-82E0-97EA20427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80" name="Imagem 9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B5E46-CEC8-4DF7-9B6A-185DFEC29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81" name="Imagem 9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EB9EA-870E-4E61-8892-B285CF303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82" name="Imagem 9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D632D-BEB6-4F77-8E22-BCC89A25D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83" name="Imagem 9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59BAD-AD72-46AB-ACE6-D14AFF00B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84" name="Imagem 9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2BAA3-5489-49C2-B95E-39224EC50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85" name="Imagem 9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AE480-C508-463F-BA46-BA37B229F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86" name="Imagem 9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F3CE1-C6C2-4BF5-B4A6-A2FFBFABF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87" name="Imagem 9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2A7F9-69E0-4E39-9CA0-2A3D48716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788" name="Imagem 9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A1FA2-0549-47A2-B946-FDAC45066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89" name="Imagem 9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C87FF-5E03-4629-95A2-6A6CC40CC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90" name="Imagem 9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95C3A-494F-49B1-A574-8FE997CB8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91" name="Imagem 9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6227D-B04D-4BD9-9183-5CED44226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92" name="Imagem 9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06162-34D7-409F-A49B-7A64C5ED6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93" name="Imagem 9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B3155-C712-471E-BDAF-C82181F60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94" name="Imagem 9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DEF9A-9E37-4175-921F-2975DC4D6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95" name="Imagem 9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EC17F-4F41-4086-A586-A8F08B507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796" name="Imagem 9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B10A0-258A-42A5-BE92-815737945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797" name="Imagem 9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102B1-8CCC-45A6-B8C3-760383B50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798" name="Imagem 9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C44A9-CC0B-4659-A850-EA7A05C37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799" name="Imagem 9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16CED-7F36-495A-AAD3-93A7FA6E6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00" name="Imagem 9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76105-3517-4C5A-8109-0BE9C4A7F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01" name="Imagem 9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A7AE0-64C5-4EA7-BD9A-487F033C8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02" name="Imagem 9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69220-41F4-46FE-8511-017BCA689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03" name="Imagem 9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80F82-C393-4FA3-AF06-B8DDCD93B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04" name="Imagem 9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6A851-CA80-490F-BD14-84310C45F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05" name="Imagem 9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7DD2D-7FCB-48C7-9828-2443C01AE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06" name="Imagem 9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21556-DE94-46BF-9F66-B4F6A8297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07" name="Imagem 9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6A3DF-45FC-482B-82AE-BCB5342A8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08" name="Imagem 9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38ABD-C1B3-4081-A4BE-1F90D90DF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09" name="Imagem 9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C50EB-B2CB-487C-8DE9-2BA9A3A44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10" name="Imagem 9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8F00A-29AE-468A-8E82-DD8404C1D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11" name="Imagem 9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87B8B-77D9-425E-9EC7-5BA07439B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12" name="Imagem 9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83446-9878-4E1B-B79D-90FDD86AD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13" name="Imagem 9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D2D08-3119-48ED-8AF6-E03210820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14" name="Imagem 9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8359A-E2CD-4DAA-9ADB-0035076D1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15" name="Imagem 9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16DDC-9094-4A73-8013-DC4346EF1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16" name="Imagem 9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4BEB8-BC78-4B5B-9FF0-E31B907CC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17" name="Imagem 9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B0C50-9CE2-438F-AB9A-63BF028BB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18" name="Imagem 9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A0E9C-E0A3-4E8E-8A9D-5390A8100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19" name="Imagem 9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81B41-7391-4FD2-ADC0-E5A418E12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20" name="Imagem 9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6A4F8-DEFC-45D4-A0C3-7F6C22171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21" name="Imagem 9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5D21C-44DF-453C-9DD7-CB3749209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22" name="Imagem 9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C0425-AB07-4727-A51F-2B6A0B49A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23" name="Imagem 9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5A28D-D0DD-497C-AB5C-51F108381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24" name="Imagem 9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71AF3-4320-4012-8145-968273682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25" name="Imagem 9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10C9D-5ECA-4C8C-BF80-69C7A94A8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26" name="Imagem 9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CB01E-8C30-499F-8D53-CF44FECBC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27" name="Imagem 9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86BDE-F3F9-478C-B67D-F8378DEA2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28" name="Imagem 9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75AAC-992B-487D-B39A-DB4C8D075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29" name="Imagem 9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EBFAF-A861-49D1-8C0F-4CA3F2FF4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30" name="Imagem 9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6911F-BAC1-4402-B8B9-C318F745A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31" name="Imagem 9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2464C-E7A4-4169-A0B2-11017EA97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32" name="Imagem 9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727B8-5343-4102-9DB4-7B74E3C3E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33" name="Imagem 9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3E512-DAE5-4DD7-A730-AE01FBB81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34" name="Imagem 9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EAD3E-3451-4722-BAA1-461D21CB6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35" name="Imagem 9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ADE49-669F-4C4B-BCA5-67FD07377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36" name="Imagem 9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DC5C1-6302-4A45-89C8-8113A13D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37" name="Imagem 9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0F899-B341-4A48-9396-6F25E4BC6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38" name="Imagem 9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05A50-7624-4F73-911C-3D37BF4CA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39" name="Imagem 9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32739-3C10-413E-A69F-064F31F8C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40" name="Imagem 9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A1EEB-776F-4560-ACC2-9A7D2B74B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41" name="Imagem 9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CC63E-525D-402D-9987-667EE1DAD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42" name="Imagem 9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C7DA2-2905-4CDA-A132-0FB16FA7F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43" name="Imagem 9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CB9C7-6422-4E87-8283-E0D768922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44" name="Imagem 9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DF79C-05D1-44EC-BB99-8421A8507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45" name="Imagem 9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98125-40D6-4446-B905-075FC4EF8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46" name="Imagem 9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3677D-C873-4B95-A3B0-29C78AD15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47" name="Imagem 9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0C5C1-0348-4510-AF03-C27F0F25D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48" name="Imagem 9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3FDC6-20C4-4970-83A4-C6BD684B3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49" name="Imagem 9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87D45-293C-40CD-A7E8-FD922AA1C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50" name="Imagem 9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014C0-7F6E-4247-8ACE-6F5B19D3B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51" name="Imagem 9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92885-9D5B-45F3-B9AC-91FD73200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52" name="Imagem 9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0F7A3-B537-4E35-B5D6-C8AA7C519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53" name="Imagem 9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3940E-7B41-43A4-9776-A08383EF1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54" name="Imagem 9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528FD-F538-4DE9-8751-ED9D04388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55" name="Imagem 9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F14D1-BC1D-4FA7-B472-D6BB1EC16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56" name="Imagem 9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BFE9C-41EC-4485-8815-FB60FFC79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57" name="Imagem 9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9D0AA-241B-4274-A419-252020F24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58" name="Imagem 9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5C2D8-D928-4B27-BBD6-6C0FC5525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59" name="Imagem 9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3A7D5-DFCA-425A-A884-9C571BCD8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60" name="Imagem 9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7A65A-7F16-44C1-BD81-DDA825861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61" name="Imagem 9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7F051-505B-4047-B531-99208ED43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62" name="Imagem 9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9AF1E-2555-4FA0-9691-DF4C7E587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63" name="Imagem 9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1B56D-F633-4A97-AE06-C441CDF05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64" name="Imagem 9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2611F-697C-4F38-AA7B-DAEC0AA93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65" name="Imagem 9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B9174-DA2D-4D94-988F-174E977D1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66" name="Imagem 9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205FA-8FB3-44E5-A434-A6DD8B4AE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67" name="Imagem 9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6D192-B0E1-4F4E-AC13-9A01FEEB0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68" name="Imagem 9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D359F-1BFB-4934-AD7C-6707FE141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69" name="Imagem 9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3B0DB-37E7-41E4-81FC-F4E1EE844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70" name="Imagem 9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04587-59EF-4FA1-B5D0-398E0115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71" name="Imagem 9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90930-983F-453F-A55C-E3DE63B15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72" name="Imagem 9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04D19-F12A-41FC-B17F-41145E0CF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73" name="Imagem 9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EE1B9-C063-45C9-992D-09C8287BB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74" name="Imagem 9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3612F-FE41-4A91-AEA4-19B3EB6D3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75" name="Imagem 9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538BD-9FFA-4CBE-A638-E06B71D93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76" name="Imagem 9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1238A-7D12-4C69-9522-B499C96FD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77" name="Imagem 9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C0C8F-83A6-4644-8FAF-4F9C5EC83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78" name="Imagem 9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0F465-6D2E-4852-A262-97D1F2827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79" name="Imagem 9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EEFCE-F1D0-4E97-82E7-06393E187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80" name="Imagem 9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63273-8202-4EB6-A35F-780168A8A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81" name="Imagem 9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B593C-1F7F-46A4-84EA-A98A19B99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82" name="Imagem 9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62C32-1A07-4359-A3CA-EC47F33DF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83" name="Imagem 9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70B79-3801-401F-9FBF-EE61373FB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84" name="Imagem 9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66BD7-768C-4C1D-99E0-56185036F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85" name="Imagem 9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1B3BB-5ACF-434D-824F-D28DA738B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886" name="Imagem 9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A0A22-CCEB-4B15-9B07-C688DCFF5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87" name="Imagem 9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10672-4E93-4BBF-9642-ED72C5503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88" name="Imagem 9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F8DE8-EEE8-4DEB-9BC7-27643058F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89" name="Imagem 9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6D007-A573-48BE-9A9E-9BD42A745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90" name="Imagem 9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161A8-DA6D-4F7B-80FE-3093B20F2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91" name="Imagem 9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4656C-31DF-49AE-B49A-342CBD1C5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92" name="Imagem 9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4C79A-DFBE-456D-A296-2FD97E887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93" name="Imagem 9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C475A-4CEA-4443-B36B-8FAD187E2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94" name="Imagem 9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F1B89-DF6E-42DE-976E-75F189BCD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95" name="Imagem 9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E67B9-C6B8-4E2D-B440-3D5BDB146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96" name="Imagem 9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564E8-508B-4BA4-8736-6CDD83D82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97" name="Imagem 9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00181-2644-4B73-8CE3-60BD8A939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98" name="Imagem 9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AF11A-BBED-4110-832A-FDFF7A30D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899" name="Imagem 9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716AE-C81B-40D4-8F38-C457F916C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900" name="Imagem 9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659FC-A14E-4A34-B86F-96C3B9E1B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901" name="Imagem 9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7236E-AE41-43E9-A592-2B5478BED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902" name="Imagem 9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566D1-283B-4734-B92C-E80B9F949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903" name="Imagem 9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E147D-4B1B-4B9E-ADA2-C23A392A6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904" name="Imagem 9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51E51-45DA-43D3-ACE6-DDC50C0FA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05" name="Imagem 9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0C3B1-B54C-4ADC-8296-551925128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06" name="Imagem 9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53A1B-A61B-416B-A34E-0B92A72B6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07" name="Imagem 9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45B41-5ADC-41AC-BE4B-D5E83F216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08" name="Imagem 9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CBA92-072B-48D5-9DD0-EBF74A399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09" name="Imagem 9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F9C72-6E8C-4B1A-887A-2748B1806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10" name="Imagem 9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E5D81-E2D3-4F10-A6E7-C63BCA9FD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11" name="Imagem 9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A5A45-B744-48DF-B4D5-AAB16E6FC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12" name="Imagem 9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F458D-3C54-493C-B293-93E92669C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13" name="Imagem 9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B9DF1-F9F7-499D-866F-4F28398F4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14" name="Imagem 9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1DED8-3BF2-4414-9C4B-242AA7BC4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15" name="Imagem 9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EC53F-8DE5-4735-8460-E3EB8F3CF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16" name="Imagem 9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FC8F3-7AC4-4FC8-9E36-D97FA60EB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17" name="Imagem 9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4EF9D-3D27-421F-8D72-B316C3E01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18" name="Imagem 9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DD012-3D91-441D-8C69-5B5612F8D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19" name="Imagem 9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CA33D-7066-4583-87A3-035A9609E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20" name="Imagem 9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68DFE-03C4-4035-9EF9-76024E9C6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21" name="Imagem 9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4AD0D-3B82-4C8F-B074-90BFAB718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22" name="Imagem 9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5D23D-6BFD-424F-8E2D-DB7A5669E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23" name="Imagem 9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57667-0D1C-489C-B8D9-76DD3770C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24" name="Imagem 9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DDF0C-4A3B-4C61-8A8A-2CBA11418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25" name="Imagem 9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D06F8-AB14-4B15-9FF1-82AEEAE58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26" name="Imagem 9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0CBB3-E960-41C7-AC82-3EF599D56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27" name="Imagem 9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1DE10-ECA8-4199-A126-0257DCFF8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28" name="Imagem 9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3D7DF-4456-4C71-8C7A-0B1E9999E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29" name="Imagem 9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16863-3DC2-48A9-9D73-01F469802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30" name="Imagem 9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AE5A4-4DA6-40E4-91AE-C0F1599F8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31" name="Imagem 9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F47A2-3A0B-4FAA-90A0-DC3734BDF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32" name="Imagem 9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BB3B7-576E-4BF2-B8CA-C9DDBEFCE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33" name="Imagem 9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5F778-27A7-4BE8-8B31-C5159984F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34" name="Imagem 9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10234-05EB-4355-96D5-9DD1F3FF7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35" name="Imagem 9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A42E4-DF37-443F-B07D-3210D9CCF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36" name="Imagem 9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B9C6E-6E53-4FDE-A46B-C6E960DBB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37" name="Imagem 9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979A3-CB95-4D33-B954-7FF8AF853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38" name="Imagem 9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E8F7E-464C-4C31-A3F5-30AC43ADD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39" name="Imagem 9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2657C-ABDA-4EA2-84B0-D5C154EAB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4775"/>
    <xdr:pic>
      <xdr:nvPicPr>
        <xdr:cNvPr id="9940" name="Imagem 9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573E7-5890-4696-82BD-DA9C381B5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941" name="Imagem 9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85D4A-3CEC-4B32-AE42-FD7DCCEDB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942" name="Imagem 9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019E9-633B-4D7C-8AE7-74B7B5B4B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43" name="Imagem 9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B5747-7921-401F-B28A-A0610FE8A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44" name="Imagem 9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9B3BF-36E8-418D-96A9-17F6BE89E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45" name="Imagem 9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A8F86-1FA6-495F-9636-490C59F51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46" name="Imagem 9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2BE65-9B89-468B-B7B3-CF091D90A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47" name="Imagem 9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C66E1-BC46-40B8-988C-7DE6802A8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48" name="Imagem 9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3D785-4695-422F-9F44-E5FE08C11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49" name="Imagem 9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38844-E213-4874-9EC8-D1DE06F0B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50" name="Imagem 9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0FF83-EFA2-43A0-9CE4-B27BAFF54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951" name="Imagem 9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364EC-EE3B-4094-BD80-CFC33C2FC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0</xdr:rowOff>
    </xdr:from>
    <xdr:ext cx="104775" cy="101600"/>
    <xdr:pic>
      <xdr:nvPicPr>
        <xdr:cNvPr id="9952" name="Imagem 9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525AB-E06B-492A-9EBE-D54FAD88F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53" name="Imagem 9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7EA41-C77B-421E-9471-435245257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54" name="Imagem 9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CD1A7-719A-4745-A520-22DB2ED01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55" name="Imagem 9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6CA73-7A2F-438A-B62B-21B42B47D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56" name="Imagem 9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075E3-D331-4419-8A91-83186DEBD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57" name="Imagem 9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240B1-B791-4C2A-850F-C6599DD37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58" name="Imagem 9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2F82F-93FB-44F9-B068-C8AA9BD64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59" name="Imagem 9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F98B8-B9ED-4F4D-877E-93A2F5E12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0</xdr:rowOff>
    </xdr:from>
    <xdr:ext cx="104775" cy="101600"/>
    <xdr:pic>
      <xdr:nvPicPr>
        <xdr:cNvPr id="9960" name="Imagem 9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B48B-0DB9-42ED-A078-86A15C1FE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466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961" name="Imagem 9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8087A-AB19-4E60-AF73-39FA0FC38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9962" name="Imagem 9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C5997-9E6C-410C-BD2E-CD9A9521D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28844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63" name="Imagem 9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5BE9E-C5DC-4DEF-B19E-DB3B25C1B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64" name="Imagem 9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05AF9-9BBB-4C2B-99A6-EE6F65B2B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65" name="Imagem 9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EBF4F-CB5A-4351-AB62-78912D7F6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66" name="Imagem 9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40608-D0F0-46F6-AB5F-A04A47FDC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67" name="Imagem 9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4592A-00D2-41F5-B34E-7E0549EB0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68" name="Imagem 9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C6808-ECD1-4606-A16D-3B7BD13D5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69" name="Imagem 9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74CFC-150C-44CA-B03A-8CDB0EAB4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70" name="Imagem 9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CC88A-2595-43F0-B62A-50B9D631D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71" name="Imagem 9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D8EF9-1200-4444-A8A0-83F1492D6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72" name="Imagem 9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B06DD-D481-4EF0-8AF5-6DC9A04D2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73" name="Imagem 9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6FBD4-F385-4E8C-B001-D80D13F73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74" name="Imagem 9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DD2D8-6B38-4A93-9FBD-44BD52253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75" name="Imagem 9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58AEE-096B-4E29-9EFE-2CC0D0134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76" name="Imagem 9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9E32F-0596-4AFF-BD0E-FF65938BA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77" name="Imagem 9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0F806-CA58-4EB3-A71E-68BC85CF2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78" name="Imagem 9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F83E4-F8F0-4084-9ECD-6A1FC254A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79" name="Imagem 9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B8756-F69F-4F9C-9979-B72A17E4A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9980" name="Imagem 9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FB28C-BB33-422A-A8BC-D083EE4FF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8375" y="141993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81" name="Imagem 9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8803C-2EE5-4B43-9837-14083063B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82" name="Imagem 9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4BD1F-F04C-4CA2-B92A-9430B933B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83" name="Imagem 9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5E4DD-1DE8-462F-94D9-92D06E4A5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84" name="Imagem 9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08629-E7B1-434B-91EF-CF25D312D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85" name="Imagem 9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63F72-AC98-4F19-80E6-577399DC0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86" name="Imagem 9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FE79B-4B38-4F5A-BF84-B13CA4AAE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87" name="Imagem 9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C4ECB-CB1E-4022-9533-FA7B20B76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88" name="Imagem 9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4ED28-69A7-47FB-9FF7-F2F6C0BFC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89" name="Imagem 9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3B632-CCCC-4D22-BACA-6C967655A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90" name="Imagem 9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B8B44-2F2C-42CA-84C8-206D5B086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91" name="Imagem 9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2575E-7A2A-401E-ABAC-7BA2BEA1A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92" name="Imagem 9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B5A1D-ACE1-4F2B-B8F6-AC04BA7C5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93" name="Imagem 9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4E5AE-1B33-46D7-9FE7-3266604FE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94" name="Imagem 9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7C152-9044-42B1-A824-1198823DD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95" name="Imagem 9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21BF0-7F33-41A4-A18F-68D5ADFDC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96" name="Imagem 9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7B905-1A27-433A-8F45-EF2F91443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97" name="Imagem 9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E6678-D94F-47B8-87EB-27736F6E1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98" name="Imagem 9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37A7E-A443-4ED9-9490-77F7986AC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9999" name="Imagem 9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5B979-5E6F-45A1-B8C7-02FAD6A83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00" name="Imagem 9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30EBA-B8C2-42C7-8851-EE0EEC769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01" name="Imagem 10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BAF53-44A0-4ABC-A5E6-3F2A943C5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02" name="Imagem 10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0B210-CA0D-4E68-BDF7-34D42CFD4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03" name="Imagem 10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3D281-31A2-4021-9965-3D1B60680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04" name="Imagem 10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73611-D3EC-44ED-A9DD-51A3BD2AE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05" name="Imagem 10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77DE6-7FAA-41D0-BD7D-727618E7D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06" name="Imagem 10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2A539-808A-44E4-8539-1CD5286A1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07" name="Imagem 10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15EBF-3263-4CB2-86BA-9D1CC0D32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08" name="Imagem 10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82D0E-A708-4637-AFE5-6C3B1B249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09" name="Imagem 10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1653B-C795-4900-9FCC-7E3D78D0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10" name="Imagem 10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4AAE9-57B7-4F33-A4B3-C3693712D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11" name="Imagem 10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89692-F6B1-4F9D-A409-E8F0576F8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12" name="Imagem 10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EE1D7-C897-4C4E-9FFE-E52B3E1B7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13" name="Imagem 10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AB479-1549-4D96-A73B-D031DB944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14" name="Imagem 10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48884-B65C-43A9-860F-1E36D0934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15" name="Imagem 10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FC316-B64E-408E-81E0-C02C4BB30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16" name="Imagem 10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89DF6-0913-459D-82B6-D9B92B691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17" name="Imagem 10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560B2-3D96-4145-BDAC-CD38F88EB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18" name="Imagem 10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3AA84-41CA-4D50-BCF5-26981919C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19" name="Imagem 10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5F24D-B146-45A0-A3CF-DFCF387EE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20" name="Imagem 10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73F66-F4A6-4917-B8FA-7E52EAE82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21" name="Imagem 10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60EF7-1E97-4074-BA81-894049896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22" name="Imagem 10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9CCEF-FDC4-42B1-9E14-4BEA67BF4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23" name="Imagem 10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2698E-6338-4030-9E88-C2CCFF132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24" name="Imagem 10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6AE2E-B12C-48D0-804F-D5AAD5FCD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25" name="Imagem 10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67D45-EF4B-4D9F-A537-E57133B8F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26" name="Imagem 10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3B17C-9EDC-4C72-91C4-ABAFF524B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27" name="Imagem 10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1668B-A9ED-4E97-8F46-D149315E4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28" name="Imagem 10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BF17B-F0C8-40C5-B192-B2DFAAC9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29" name="Imagem 10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5883C-B32D-4C56-996C-CD54E9732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30" name="Imagem 10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9D128-82BF-4FE1-BCCD-B18A718EB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31" name="Imagem 10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F9200-A991-4E2C-B58A-42D08CB22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32" name="Imagem 10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8F4B1-A170-40C5-88ED-EB50F9994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33" name="Imagem 10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C84F9-F7AD-44FB-9896-8E3CB9B3E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34" name="Imagem 10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69F25-CC95-4A5F-AA1B-7527975D3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35" name="Imagem 10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0C450-1BB5-4BE9-B340-6CCE81FE9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36" name="Imagem 10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564BF-E5ED-4313-84D2-8C441BE8A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37" name="Imagem 10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71047-8236-450D-8EBF-1B90D72FF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38" name="Imagem 10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B0F4E-6559-4663-885A-D66718BD6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39" name="Imagem 10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A55E2-96F5-429D-98B4-98298B8FC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40" name="Imagem 10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A831D-6F3F-4D7E-9705-F96AF46DB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41" name="Imagem 10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64C7C-D713-44BF-9FE1-EFBBB30B1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42" name="Imagem 10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50A4A-FDC2-4CE9-BDF5-4F7868C61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43" name="Imagem 10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17D8D-4B4F-4379-8874-5CAC2579A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44" name="Imagem 10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285CC-AD10-4696-AC1D-4F90EC8BC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45" name="Imagem 10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3BB13-B6DC-4806-B66A-FFC22958C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46" name="Imagem 10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5AAD4-0331-4C4F-A4DE-D3E3B06DE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47" name="Imagem 10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44C31-74C6-47B3-B24A-4B05C6207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48" name="Imagem 10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543F2-E881-4292-972B-E09A85CF4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49" name="Imagem 10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C1061-F96E-46BC-827F-F17C35598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50" name="Imagem 10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0B75E-11F8-4F2D-852A-1AD3B42DF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51" name="Imagem 10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525C8-42F7-4450-BC01-9FAA65F99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52" name="Imagem 10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C75FB-052D-4F0D-BD68-1442868EA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53" name="Imagem 10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65272-15DC-497F-A7B7-B0AD9AE60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54" name="Imagem 10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B083A-0724-49BB-8A6C-510841879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55" name="Imagem 10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8C9B4-6AD4-460E-822C-D5622EF86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56" name="Imagem 10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1F571-CDDF-4D58-AFEF-F8789D20A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57" name="Imagem 10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A1155-AA19-4ACF-9138-3BE60AC0C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58" name="Imagem 10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9B6FA-6440-4D5A-A912-2E6CB463D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59" name="Imagem 10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4B544-FB82-4F28-A143-FB3A2CD40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60" name="Imagem 10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C90DA-B54C-4144-93BD-B2EE1162E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61" name="Imagem 10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E152D-93D5-4DFC-A4F5-D3388321A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62" name="Imagem 10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41C0A-5362-46C4-A59B-AC8AEDE9B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63" name="Imagem 10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7F411-0A9E-49B9-831D-AC6EF738E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64" name="Imagem 10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35CFB-951B-4153-B3D5-A11416021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65" name="Imagem 10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9103E-25C7-4C17-9E6F-00FE68900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66" name="Imagem 10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2F6F0-3ED6-4BCA-A7D2-EF8875EFF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67" name="Imagem 10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2AB54-EF77-4780-9EA7-62F35B744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68" name="Imagem 10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58BCB-47F5-4CA7-9AB1-17D9C9B14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69" name="Imagem 10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4DED6-5C4E-4FAA-AA28-3822C59D3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70" name="Imagem 10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5E5CE-12F0-44AE-8CDC-6CC59CAD1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71" name="Imagem 10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32485-3D4F-48A9-A302-0E26AAEE6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72" name="Imagem 10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47CF8-4B4B-4639-81C5-90AC3888D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73" name="Imagem 10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6D180-1F22-4116-B2CB-FDFFA62FE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74" name="Imagem 10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02A90-26DA-4910-BA70-785B0BD78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75" name="Imagem 10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F7FE4-3244-45E8-9A72-FFA1E1515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76" name="Imagem 10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25A5F-0610-43A1-8CB0-3959CBC12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77" name="Imagem 10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97FC9-01E4-4AA9-9ED6-CF097B677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78" name="Imagem 10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77836-1A8A-4A61-B99B-C3FB098C0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79" name="Imagem 10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2CA76-8869-40CC-8158-D1126BB99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80" name="Imagem 10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D4C9A-1D8D-479B-A525-051EC8F77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81" name="Imagem 10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DECCA-3C9F-4F7E-8E0E-F04306F0E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82" name="Imagem 10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E2411-A44E-4A80-A890-046FD7F11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83" name="Imagem 10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35F2E-2107-431F-9C0F-6910E815C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84" name="Imagem 10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E1D5C-7EA5-42E2-9EB8-E41CE4D17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85" name="Imagem 10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4B417-28E0-4704-8DD4-8F395DDBB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86" name="Imagem 10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5F2B4-5AA8-4CF2-9538-8ABC9D2CA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87" name="Imagem 10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A09EF-7EA1-4F00-B2C5-C3508486E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88" name="Imagem 10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9B0AB-DD27-428E-837E-6A3E096E3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89" name="Imagem 10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02811-B09A-437C-964F-888606942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90" name="Imagem 10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910CA-1D6F-4FA1-9F74-5B1B0CB4C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91" name="Imagem 10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A83BE-E7CF-41E2-98EC-F411EA700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92" name="Imagem 10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95582-5780-4678-8A7F-9389834C0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93" name="Imagem 10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35599-4329-4B8D-82C9-FE554E319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94" name="Imagem 10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B64F4-D597-454C-A585-DFD38F696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95" name="Imagem 10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4CDA7-34C5-41BE-9DA3-6F029DD6B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96" name="Imagem 10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14B73-4642-4FD0-9046-75A827F53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97" name="Imagem 10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DD2A3-ABAD-4087-A04C-301F7BDE1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98" name="Imagem 10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E83A7-8D76-43D8-8687-60D87E346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099" name="Imagem 10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5FC59-4EA6-41AE-A3EB-5BEB4708F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00" name="Imagem 10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71E7C-577F-4FE5-83EC-40316A215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01" name="Imagem 10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6887F-E39A-4289-9502-62FED3760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02" name="Imagem 10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C078C-A6F8-4BDD-A581-9E004DE5E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03" name="Imagem 10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B190A-D338-4BD8-9421-4DFB8C703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04" name="Imagem 10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B15E2-28AE-4A7F-A5ED-355FEDB18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05" name="Imagem 10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C24F8-9479-4FA9-B330-FF1873A10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06" name="Imagem 10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88FE9-A47B-4396-A85B-41759C1EF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07" name="Imagem 10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429CD-5B66-4CCA-B3EF-ADE5E6270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08" name="Imagem 10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BD046-C956-445D-8A4B-74AA3A6C0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09" name="Imagem 10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10F15-8DBE-45E8-903F-BC0CCA430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10" name="Imagem 10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A9E23-7875-4EB1-AD8B-251F9BD72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11" name="Imagem 10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A12D9-E82F-47DB-BD9F-9D546DAA8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12" name="Imagem 10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1601F-1C99-4A28-92F0-D59478144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13" name="Imagem 10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E10D6-0880-4BD3-92A8-A64FD1187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14" name="Imagem 10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D4145-91B9-41B3-A8D1-D66221925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15" name="Imagem 10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53162-EB2C-461F-8023-84C6B7581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16" name="Imagem 10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EFA0A-1FF4-4DBC-AA0F-6C5AE2A78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17" name="Imagem 10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9AB63-91E9-4FEA-8BAA-BC3FA8CAD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18" name="Imagem 10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F2C27-2F30-49D6-847B-BCE27FE54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19" name="Imagem 10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4DDB1-3C07-4310-A583-8649CCF64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20" name="Imagem 10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3DE04-7CA6-4B4B-97BB-739AD39E5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21" name="Imagem 10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F2B86-7255-4B20-9E2F-2A3D73CF2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22" name="Imagem 10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E7165-53A1-4794-9D54-71B8E56E3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23" name="Imagem 10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C5704-3E54-4908-BEA5-DBDFAE03B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24" name="Imagem 10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5FCE0-A995-419E-84D4-43B3B4D70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25" name="Imagem 10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BE542-D889-4896-A08B-A71EC65E4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26" name="Imagem 10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E01EC-C571-4791-9AE2-E29D4E3A0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27" name="Imagem 10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5EE1B-2D4C-49D8-87E2-D31C81199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28" name="Imagem 10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4DC75-1E6F-4FFB-A07A-C4DC9E0F6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29" name="Imagem 10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CF7AF-4032-4FBD-817A-195A470E4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30" name="Imagem 10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5729E-3D4F-4203-9F30-5BFC8C5F0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31" name="Imagem 10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0A537-AFC4-490F-A821-A5EE24C74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32" name="Imagem 10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40261-C1C8-481B-A896-795D8B9EB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33" name="Imagem 10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4A885-6399-4670-B7BD-52C92F4DE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34" name="Imagem 10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C2383-93B7-4005-A902-535AEFB41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35" name="Imagem 10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FBD8C-4E2C-4180-8936-882F3C386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36" name="Imagem 10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55DDE-78E9-45AB-A808-7040017EB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37" name="Imagem 10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DFCFD-2B60-4672-B453-EF61EF46D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38" name="Imagem 10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F8C28-9C03-417D-996B-AFEDF9E1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39" name="Imagem 10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771AF-1955-41F5-A636-011B08635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40" name="Imagem 10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8D69D-DE69-4353-B5EC-811652FDD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41" name="Imagem 10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20BF4-63BF-4F5D-89EC-D3C0E84B1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42" name="Imagem 10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4723F-800B-4CDD-8D4F-EAFEBC437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43" name="Imagem 10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670EA-0300-4C8C-AB63-1CAF2142F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44" name="Imagem 10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A9F68-2E4D-4DBE-B7CC-5119DC8E6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45" name="Imagem 10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276C7-5DFF-45C8-BDD3-4EF332E89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46" name="Imagem 10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8EE64-4F0D-4456-A2E6-8C60D2D58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47" name="Imagem 10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0F165-1507-4D50-BF79-4F890E71C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48" name="Imagem 10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26FC0-C284-41DC-A49C-128950238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1600"/>
    <xdr:pic>
      <xdr:nvPicPr>
        <xdr:cNvPr id="10149" name="Imagem 10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E9A00-AFBA-4CCF-BF9B-992D26236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50" name="Imagem 10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38C9E-0745-4425-B74E-E0E7E7CB2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51" name="Imagem 10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A2F56-15C4-433C-BCF4-01336AE2C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52" name="Imagem 10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A86E4-4F60-48E8-AC18-904B6E41A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53" name="Imagem 10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C2264-38E1-4A2D-A024-6998C3787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54" name="Imagem 10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935E2-8194-4226-806C-B0340AB5D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55" name="Imagem 10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895BF-0658-48B3-997E-67FF782C9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56" name="Imagem 10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662D1-A399-4E31-87C4-6F1297BB7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57" name="Imagem 10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0419E-9A7B-493C-854F-6AD0BC34E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58" name="Imagem 10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F6760-178F-4755-9F2C-3BECDC061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59" name="Imagem 10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F1B89-95AE-4F9D-974C-225744C2D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60" name="Imagem 10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89C3D-7CB5-4BA0-B077-76F1A1A1D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61" name="Imagem 10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EE9DA-4E7B-446E-AA42-26E875904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62" name="Imagem 10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70B40-124C-47FF-B510-A7542E788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63" name="Imagem 10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275CF-5DF6-453D-850B-037442552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64" name="Imagem 10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EEA10-A868-459A-B405-44F40E544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65" name="Imagem 10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217B6-A944-4946-A7F9-866264022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66" name="Imagem 10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5EB66-5237-4EF4-AB23-A51E24DF3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67" name="Imagem 10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08B9F-459F-4CD9-8336-D95FCC93B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68" name="Imagem 10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B05CF-8511-4AFD-A0AF-D873F5242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69" name="Imagem 10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C5444-F222-4B48-A1EE-45C1344F7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70" name="Imagem 10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2C361-0042-4065-BCEC-12A58F6D0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71" name="Imagem 10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55EB3-D87E-47F7-8093-623362DF4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72" name="Imagem 10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356F4-DAFD-464A-87DC-62C980D83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73" name="Imagem 10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BAFDE-7E52-4826-92F0-4D9AFB421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74" name="Imagem 10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67EAD-C43C-4033-94DF-DDCB7763B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75" name="Imagem 10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7EEB9-2113-49B9-925C-A118EFC29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76" name="Imagem 10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4543D-9EBA-4F39-A790-ED2D68510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77" name="Imagem 10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3CEB4-629A-41F9-8488-DDFC1315B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78" name="Imagem 10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FFF36-80BC-4C7A-98DC-023D23D45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79" name="Imagem 10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C76DD-6CD4-4A46-A435-F5456536F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80" name="Imagem 10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32542-D062-4018-9D2A-A5D65D83F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81" name="Imagem 10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D66E3-3D4D-4CCC-A27A-5A2C29870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82" name="Imagem 10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D4AC1-9BAB-4007-80DF-CBB760113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83" name="Imagem 10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AD5A9-294C-42D7-B364-D02FD9AA4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84" name="Imagem 10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8E7F3-7920-46A6-A70D-521AF501C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85" name="Imagem 10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B2FC6-B4D4-45A9-836A-3E849698A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86" name="Imagem 10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39D5F-5BA5-484E-AD23-4A86F3FD4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87" name="Imagem 10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FC797-170C-40A2-AA83-F144BB3B8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88" name="Imagem 10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02830-3E95-4DBD-9D91-30551F3F6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89" name="Imagem 10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99CC5-5A48-4EF8-AA92-91DA2694A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90" name="Imagem 10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26B68-923F-447D-A686-80655D8C7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91" name="Imagem 10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4B4EF-C310-472F-90C3-40995ADF8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92" name="Imagem 10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080DC-D434-4AB9-994A-F357BE724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93" name="Imagem 10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BD7EA-ECC2-4495-9D37-AA48CEBA8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94" name="Imagem 10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19050-9E59-478F-B7CA-F02CACA97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95" name="Imagem 10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BA932-2D5A-4F08-94C4-21D293798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96" name="Imagem 10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85393-658F-4AEE-A6A3-8A2721A30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97" name="Imagem 10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E5D54-5E9F-4158-ABA8-D3B7AF8AE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98" name="Imagem 10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33A3B-0DF4-4FB6-8E69-C61F812B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199" name="Imagem 10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5853A-5D9B-4CBA-805E-646055491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00" name="Imagem 10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0BFEF-2FC3-4EA6-80A2-001BA8305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01" name="Imagem 10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E87C9-D389-48AE-8F83-3BA96D51E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02" name="Imagem 10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1BC9E-5A09-4610-A603-8498783BA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03" name="Imagem 10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0C9EC-4F92-486E-B992-1772D0397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04" name="Imagem 10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80191-047B-40F5-B138-863AA82AB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05" name="Imagem 10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B3E18-B544-4D49-89C9-ADB6916DB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06" name="Imagem 10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0842D-D4A2-4AB7-AC9D-BDDB27A75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07" name="Imagem 10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6E6EC-932C-4595-AA23-9ED6C06FC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08" name="Imagem 10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B3677-20D7-4196-A725-9C3D02440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09" name="Imagem 10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08576-6AA4-452A-A68E-E873B75DA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10" name="Imagem 10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D09DD-393A-48B5-8642-115045E7D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11" name="Imagem 10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8C198-52C2-4988-AC7B-9B59D044C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4775"/>
    <xdr:pic>
      <xdr:nvPicPr>
        <xdr:cNvPr id="10212" name="Imagem 10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E2D56-92EF-4F2D-BFF0-291E0A9BE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1600"/>
    <xdr:pic>
      <xdr:nvPicPr>
        <xdr:cNvPr id="10213" name="Imagem 10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CD5D0-51E4-401E-B5D5-BE3AEBC05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1600"/>
    <xdr:pic>
      <xdr:nvPicPr>
        <xdr:cNvPr id="10214" name="Imagem 10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63B95-29A9-4E97-B4BC-401F3630E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9</xdr:row>
      <xdr:rowOff>0</xdr:rowOff>
    </xdr:from>
    <xdr:ext cx="104775" cy="101600"/>
    <xdr:pic>
      <xdr:nvPicPr>
        <xdr:cNvPr id="10215" name="Imagem 10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9796B-1D2F-4D68-9622-14284F4B0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7063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16" name="Imagem 10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B832B-4F88-4F73-90D4-A79F99662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17" name="Imagem 10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9C529-1ACD-431F-9EB1-ABE5F5A9A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18" name="Imagem 10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7D2BA-6529-4706-A6E0-E116584B1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19" name="Imagem 10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9A93B-0D70-4403-94AB-B42CF9D83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20" name="Imagem 10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97BC6-9689-4959-9675-4A29C08F5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21" name="Imagem 10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CF8C3-0792-4B5F-9BA5-39707AFDF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22" name="Imagem 10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79721-FBF3-45AF-B541-C2602A7F1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23" name="Imagem 10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8FCFC-55E4-4C61-BE77-3A361E3CB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24" name="Imagem 10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55B87-A6C6-455A-AEE7-4EE574B9A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25" name="Imagem 10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4BCF4-D6FD-4B32-B80C-5C84557CA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26" name="Imagem 10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3AF47-CFA2-4BE6-AD89-56F387ABD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27" name="Imagem 10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F1458-536F-4CE1-BBED-8686EB299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28" name="Imagem 10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65FD3-00AB-48D2-BD61-AF0B90DBE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29" name="Imagem 10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547A0-F995-4A3A-B794-1C59F6312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30" name="Imagem 10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2B50F-A3ED-4ED1-8685-1920E583F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31" name="Imagem 10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228C2-2F5F-4185-B8AD-6F276389A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32" name="Imagem 10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B0F08-BDFC-4669-B30D-5C93D0EC6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33" name="Imagem 10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B695D-0DEB-41CB-A6DF-78E2D4A62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34" name="Imagem 10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906C3-C5E2-4588-810B-C21036F9F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35" name="Imagem 10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36605-7122-4B6C-AE44-4B5F1ABB5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36" name="Imagem 10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7D093-4D76-4788-9387-498E07D7B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37" name="Imagem 10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2FD26-F55D-406D-8637-9FFD32A90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38" name="Imagem 10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38A92-8581-43E5-A41D-48B0BC9B4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39" name="Imagem 10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ACB36-FFE2-46CF-8EDE-4A305DEB3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40" name="Imagem 10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9F168-E49F-4A87-8B44-8734F6B65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41" name="Imagem 10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92EB3-BC7D-4463-AD26-BC434196E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42" name="Imagem 10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616F3-54E4-48E5-BC11-DA0578521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43" name="Imagem 10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85625-8CAC-4578-A90C-ABA966B0E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44" name="Imagem 10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A4518-497A-4BDD-92F2-B6D94FC19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45" name="Imagem 10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3E84E-1831-4BA2-94FB-65466F40C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46" name="Imagem 10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276DF-AEAF-4CFA-9D92-F063A1811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47" name="Imagem 10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6E2B3-E158-4B45-875E-0637457A3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48" name="Imagem 10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0B09D-739C-42AF-A83B-E60AEAD49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49" name="Imagem 10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F4D3C-9963-43F8-A265-BF53DE861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50" name="Imagem 10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17F34-ECB9-462E-A2D9-917AC0BFA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51" name="Imagem 10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B4AEC-09DF-493E-836A-0E1265D1B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52" name="Imagem 10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63EB6-2607-49A9-9075-BD7177F37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53" name="Imagem 10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0E441-8E96-4E4E-9C46-BF5C89100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54" name="Imagem 10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02213-12AA-4FEB-9C3C-A0A7C09A6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55" name="Imagem 10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27278-E89F-4B87-B20A-FB79C7EFE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56" name="Imagem 10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1FE0B-033E-4932-B203-D0709550B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57" name="Imagem 10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9F633-BBF3-4993-9BD0-491DC9D21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58" name="Imagem 10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8E6B5-6A29-4CCC-B2FA-8CC64C63A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59" name="Imagem 10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5F87E-C5D5-4B2A-B469-1C4B04DBE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60" name="Imagem 10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AF363-773E-4D15-8DE2-E625DAB4A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61" name="Imagem 10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41A0D-31D2-48E4-A4AC-5B7952367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62" name="Imagem 10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F7069-2324-424C-9A01-2891D9056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63" name="Imagem 10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63ADF-B50C-4F98-B3E4-EF7601BB7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64" name="Imagem 10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1544F-A2C7-46F4-BA97-80070661B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65" name="Imagem 10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867EB-4430-45D5-93AD-084882AFC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66" name="Imagem 10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D1659-D3AB-4458-89A8-EB8027500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67" name="Imagem 10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74580-F3AB-47A5-B975-E2CC991A4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68" name="Imagem 10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5B5B0-98B2-4BED-8060-3D9604EF6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69" name="Imagem 10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B9DDA-3BB9-40B5-91BD-B362AFC6A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70" name="Imagem 10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A5EB7-E994-430E-8F03-4EB4AFDBA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71" name="Imagem 10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7F398-9CFB-4A7B-84BC-7DB0BAF61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72" name="Imagem 10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F309F-2489-427D-AA27-FC254A48E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73" name="Imagem 10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67E78-D917-41EF-AD12-DB58EBF16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74" name="Imagem 10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3E366-8CC9-4D68-8090-FCE6CD85A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75" name="Imagem 10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5476C-164D-4D6E-AFE4-CDF899E6A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76" name="Imagem 10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583CD-5762-4515-A0C5-80B4FCEEA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77" name="Imagem 10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6BE19-85A8-40C0-BAFD-E1435682B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78" name="Imagem 10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7C5F0-0095-4BC9-B827-71595F373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79" name="Imagem 10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327AD-1A5E-4198-8F83-919C012AD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80" name="Imagem 10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F1F85-1AE5-4396-AE66-A761BB4D4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81" name="Imagem 10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7CFD1-1BE3-4BAB-ADAA-61DA61EC9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82" name="Imagem 10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CABD6-0F8A-46EB-87BA-65EC1DC91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83" name="Imagem 10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3774F-C144-4154-9D83-67D9FD3A7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84" name="Imagem 10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A5477-E753-4EC9-8FB3-2C1C182CD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85" name="Imagem 10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90A0B-374F-4B8B-9DFC-6E8E73438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86" name="Imagem 10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97426-5229-414F-970D-86D27A2AF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87" name="Imagem 10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2B0D6-42BC-400F-A761-B9C155EAC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88" name="Imagem 10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140B6-D0CB-48D8-B13F-0531BA3F6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89" name="Imagem 10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A38A4-2A9E-4322-A5B5-51A3B5AE6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90" name="Imagem 10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B782E-61A2-4D0B-A356-088422456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91" name="Imagem 10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7A146-1FC5-468D-BC10-2448396C1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92" name="Imagem 10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53563-0106-4D8F-8BFE-FDA6B4B88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93" name="Imagem 10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ECCD9-0E5C-47F5-A836-1213B83E7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94" name="Imagem 10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0984E-3A06-458E-B43F-40BBC0DD7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95" name="Imagem 10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4548F-3AE3-4C06-BCE9-74660BAA6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96" name="Imagem 10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9CD75-FDBA-408B-93CE-9B46C84E7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97" name="Imagem 10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5B538-DCCE-47B1-9527-EBF4D3BEB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98" name="Imagem 10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52623-EC18-4219-8F3F-5E4978334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299" name="Imagem 10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FE066-CF15-4858-81E0-267A68ED2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00" name="Imagem 10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20BAA-8C80-49A4-A627-C0062A8C7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01" name="Imagem 10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BCECB-5E44-421C-B599-BA0B208F1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02" name="Imagem 10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B0E10-8819-49F5-830C-C5554F520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03" name="Imagem 10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53CC4-79E0-4430-A374-EB06816A1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04" name="Imagem 10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6A2F4-A226-4FC2-9476-164EE5AD9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05" name="Imagem 10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D885C-3C21-4C53-9042-7722FB510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06" name="Imagem 10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ED44E-D9BD-45D6-B6EA-B6DDA773D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07" name="Imagem 10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91B15-2817-4041-B0FD-150D6490A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08" name="Imagem 10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0F7B0-D29E-48E5-8FBC-630EE2628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09" name="Imagem 10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0BC3B-6AFB-4945-BD28-DBB73D600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10" name="Imagem 10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81534-7C9C-430F-88BD-3C2217E81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11" name="Imagem 10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0DB9F-A845-415D-A0CE-5812109F4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12" name="Imagem 10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45517-2DB2-412E-87A6-D65C03052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13" name="Imagem 10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3E0C0-7FEC-4EAC-A680-DBA9A64A0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14" name="Imagem 10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A00E2-F26A-4FDB-AA5A-EA9A17775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15" name="Imagem 10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FC24E-ED2B-4D5A-AC87-B51DCB137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16" name="Imagem 10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F489E-2F06-4DF7-80F1-1D9AF8AAA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17" name="Imagem 10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77483-C860-44D5-9D88-0B129D3A5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18" name="Imagem 10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DA47F-73AA-4811-ADEA-1BD5408B2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19" name="Imagem 10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0A137-5CDF-4F5D-A325-76945539E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20" name="Imagem 10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F0E33-3488-4D32-9A1E-A5A9D4CF2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21" name="Imagem 10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683CC-0C22-4EDF-9B40-441DFCD8B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22" name="Imagem 10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DD1D3-B077-418A-8171-71084ECCF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23" name="Imagem 10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0F519-97B7-43D6-B063-4E6FE461D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24" name="Imagem 10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DA466-7004-44C9-A00C-8F31AD05E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25" name="Imagem 10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81656-673E-44D8-8528-4032F0BA8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26" name="Imagem 10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FD8B8-2C9A-4CA8-814A-2C5D60A94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27" name="Imagem 10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E1893-619F-46DD-A187-60A268056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28" name="Imagem 10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5C6A4-90A8-45B9-83E2-B7647AA8F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29" name="Imagem 10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E021D-6AFC-4117-AAA6-DEAB80F64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30" name="Imagem 10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40094-A18F-4E17-98F4-1CF1BF7E6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31" name="Imagem 10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E5BCB-2310-4F7F-A053-300A22B2B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32" name="Imagem 10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DEACE-FA62-45FD-B180-37A43D901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33" name="Imagem 10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642D9-6594-41D3-930A-13AB73EF6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34" name="Imagem 10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C0B65-EBDA-4A31-8A94-4C31A8E82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35" name="Imagem 10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A5569-CA73-41A2-B921-6D73DD9A0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36" name="Imagem 10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3B900-59CC-418F-82A8-C6B83B09C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37" name="Imagem 10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2EAC2-04FA-4E07-98C9-9DF02ECAD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38" name="Imagem 10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452C0-357A-4136-B99B-7EB480D9B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39" name="Imagem 10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E33B7-2E1C-4E4D-8E42-AEF7B8EDD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40" name="Imagem 10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2D706-F8A9-45F8-822A-A6C2BF50F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41" name="Imagem 10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C34E8-0607-4813-B4CA-348FE470B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42" name="Imagem 10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76F0C-9EAE-4DB3-9A87-0995C635E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43" name="Imagem 10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24935-B1A1-41E2-9B68-88BF00FC4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44" name="Imagem 10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A77C4-81E9-4BBF-841C-5AB5829BB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45" name="Imagem 10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5ACDD-2BB0-4BDA-B443-142523C53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46" name="Imagem 10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EB70A-5020-4542-BC80-DF574E9F5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47" name="Imagem 10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A2AC9-806A-4CFB-8A49-9582CC0A6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48" name="Imagem 10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97964-E223-4738-8FD5-A7BDBFC89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49" name="Imagem 10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29071-D6E1-4EED-8151-7CFDDFCF2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50" name="Imagem 10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DE431-EC0C-4466-BCA4-36748907E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51" name="Imagem 10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8924F-6E66-4575-A580-CD7CB0CA8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52" name="Imagem 10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5F290-9DBD-448B-8AEC-97874CB48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53" name="Imagem 10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C578D-E029-44D7-8F6A-7A71048EB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54" name="Imagem 10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B9417-F215-4107-B866-D2F55726F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55" name="Imagem 10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11F0A-6FFA-4F42-ADED-C69607899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56" name="Imagem 10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46448-74A8-45C3-9C4A-624EE5567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57" name="Imagem 10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9CDBB-47DF-423E-B006-F31716723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58" name="Imagem 10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13C0E-9646-4F0E-922D-836648B20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59" name="Imagem 10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86D77-5F06-48CE-B2E3-61A7FC9CE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60" name="Imagem 10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8BE0B-8C82-4479-B23E-2E564114F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61" name="Imagem 10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5EE99-3035-41F3-A985-7CAE6A863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62" name="Imagem 10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F9FA1-9A19-49EA-A5E1-DA98A3797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63" name="Imagem 10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39B37-047F-4547-B989-64B643638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64" name="Imagem 10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A8B76-AC16-4A73-BA88-4A6DB793F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65" name="Imagem 10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2B03B-AD5F-439B-B6AE-BE36E4AF6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66" name="Imagem 10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7E52B-4D81-468D-A25B-831B2CE44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67" name="Imagem 10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F0B15-FDC2-44B4-88AF-143AB2757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68" name="Imagem 10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50F43-7F6B-48AD-854B-287C0AC0B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69" name="Imagem 10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8BB39-A135-4E67-9744-DB932932B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70" name="Imagem 10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9E7B2-50AE-4216-A49D-20E086F00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71" name="Imagem 10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16C76-D512-4160-8A01-503C65932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72" name="Imagem 10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D1AFC-6F78-4189-B435-E74B9E497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73" name="Imagem 10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0E111-F81D-4E47-B232-674A639DA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74" name="Imagem 10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C136A-2ACF-4F37-8013-A21DD0439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75" name="Imagem 10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13CC9-A44C-407B-A2F6-CA1891BAA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76" name="Imagem 10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70F9A-0BBA-4410-A257-E5354A934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77" name="Imagem 10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F121F-5E77-405F-A5C4-56B8D6F36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78" name="Imagem 10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07A16-8203-48B1-9428-BAE2A0ECB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79" name="Imagem 10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153D9-993F-4C5A-892E-78BA5BD01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80" name="Imagem 10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24E76-3797-4028-93CA-87C940AFC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81" name="Imagem 10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2D79C-5BD0-4126-8BB5-CE0D72A77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82" name="Imagem 10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83520-71A3-4BF4-BF48-20EDB65E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83" name="Imagem 10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7E65B-7C27-4F5A-9688-9BCCDB6A0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1600"/>
    <xdr:pic>
      <xdr:nvPicPr>
        <xdr:cNvPr id="10384" name="Imagem 10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EE87C-A27E-42C3-A198-401D7319F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85" name="Imagem 10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E69C9-B809-40D2-B863-4904E9519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86" name="Imagem 10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ABA2A-55F9-4AD3-BDD7-DA0FD10B7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87" name="Imagem 10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7B73F-A270-4C6C-BBBD-118D6FA4D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88" name="Imagem 10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C6381-3F4B-499D-9EE1-0D42490E3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89" name="Imagem 10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D0E5A-0B48-4725-BDCD-1ABD18EFD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90" name="Imagem 10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713EE-5DBC-4A2D-A265-942AB5E83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91" name="Imagem 10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62B66-F99D-404B-A1B4-4E3A79197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92" name="Imagem 10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7657C-B06F-4FDE-8052-3295A69A1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93" name="Imagem 10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E8DCA-0E71-4CBB-B3C2-F54072A54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94" name="Imagem 10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D0A35-3863-49F0-B01A-FB190C7C8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95" name="Imagem 10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011ED-4E93-4849-98DD-6E865B2F0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96" name="Imagem 10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8EFE5-9832-462A-9EFF-8CBDE0EB1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97" name="Imagem 10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46532-9C5A-4F09-BC3C-9A3345344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98" name="Imagem 10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87296-0BDD-4B9C-B432-D42AC41F0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399" name="Imagem 10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A247C-23B0-4DAA-BA4B-EBC698F8E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00" name="Imagem 10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D756C-AEFC-427A-A607-B8B60938F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01" name="Imagem 10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CA141-FE20-4D5E-B0EB-B43521BA7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02" name="Imagem 10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25427-BAC1-44BC-96F7-8FFDF8805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03" name="Imagem 10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66955-2B01-49AC-A6FB-B96E9A5BC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04" name="Imagem 10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6CCC0-AF2F-48CB-8447-31001D584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05" name="Imagem 10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B970D-ED4D-48D0-AA66-6F4671273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06" name="Imagem 10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FADE7-B0F9-467F-BE95-92A3E88A7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07" name="Imagem 10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F4C58-929C-498D-9709-609CBCAA4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08" name="Imagem 10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85198-09BE-4131-90E4-D91866EA7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09" name="Imagem 10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36DD9-E586-4E36-BDFA-D11BD6389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10" name="Imagem 10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5F584-8031-4D8B-B8C3-6EFC67828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11" name="Imagem 10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EECA9-EFC6-4D57-BCD6-A413E0AF1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12" name="Imagem 10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67FC1-1A69-442B-B804-C0CC82EDA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13" name="Imagem 10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0414B-3ED6-44C4-8C97-F7C2595DA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14" name="Imagem 10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5B993-13EE-4E96-922B-C95A1F4D6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15" name="Imagem 10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D4D25-63D5-48E1-8512-254B6162E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16" name="Imagem 10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579B8-1179-4799-BB89-4A79A869E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17" name="Imagem 10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398F7-D9B5-4236-B75C-A8D603889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18" name="Imagem 10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20067-42BE-4597-BFF4-36D87813D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19" name="Imagem 10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E1D89-F49F-4E08-81AB-D307F22E0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20" name="Imagem 10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3E28E-7128-4C97-80F8-3DB0668BC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21" name="Imagem 10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98883-F398-4551-80B4-ADBE82014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22" name="Imagem 10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48F6B-9C27-404D-BEAF-F9AAA47F6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23" name="Imagem 10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72A5F-4AAF-4855-98F4-4ECECEB9B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24" name="Imagem 10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BE8DA-7F08-4094-9FFA-D6D871CE8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25" name="Imagem 10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765A7-8B4E-41FA-936F-C504DE618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26" name="Imagem 10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B874E-0935-4204-8994-72870ADA9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27" name="Imagem 10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B8B39-29FC-4C43-87F9-24B8E076F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28" name="Imagem 10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7F6A3-DC53-4450-B1A7-0D5FB2ACE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29" name="Imagem 10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981F1-2AA4-4821-8E94-D8002144B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30" name="Imagem 10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E9BB6-2372-4DDF-8237-C3AEF4760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31" name="Imagem 10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4B7B2-65F7-4B58-92F4-C18A82B3C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32" name="Imagem 10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9C014-E2AF-46A6-8FEC-81A8A87C9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33" name="Imagem 10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99B2D-792B-4374-AC30-EB95BF339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34" name="Imagem 10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F5B25-48C3-4034-BE54-D5A696B16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35" name="Imagem 10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3407B-F469-49EE-9A37-158DED881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36" name="Imagem 10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E084F-B253-42B6-8C40-85C4ABE69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37" name="Imagem 10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523E9-71E3-4F8D-A84C-48A6220B4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38" name="Imagem 10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244E3-35E9-4CD7-A87D-FDC3766A9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39" name="Imagem 10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6CA6F-927A-4C79-89FD-93906B389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40" name="Imagem 10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EFA2A-3F8A-4EEC-9612-8880D5BA1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41" name="Imagem 10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A9F31-7B67-491D-B637-203C4B50E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42" name="Imagem 10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5D3DE-4972-4F5D-AEBF-F6C9BE22C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43" name="Imagem 10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221EF-7E9B-4757-9999-FC0D24B5F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44" name="Imagem 10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C9A3E-88E3-4FA6-BD7A-82AC6D916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45" name="Imagem 10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54CB6-D148-409A-B4E5-F1B89C219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46" name="Imagem 10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4A5A5-600B-4B2D-A8BC-E96F0C623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4775"/>
    <xdr:pic>
      <xdr:nvPicPr>
        <xdr:cNvPr id="10447" name="Imagem 10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A7FB7-C9DE-4EEC-BA6D-BDB2F81AC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1600"/>
    <xdr:pic>
      <xdr:nvPicPr>
        <xdr:cNvPr id="10448" name="Imagem 10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B6B71-EBB6-498A-BE9D-E849945A5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1600"/>
    <xdr:pic>
      <xdr:nvPicPr>
        <xdr:cNvPr id="10449" name="Imagem 10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4C7D8-08E3-45BF-88C3-8C96900BF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9</xdr:row>
      <xdr:rowOff>0</xdr:rowOff>
    </xdr:from>
    <xdr:ext cx="104775" cy="101600"/>
    <xdr:pic>
      <xdr:nvPicPr>
        <xdr:cNvPr id="10450" name="Imagem 10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50F8B-9B29-42FC-A203-3EF09E6E9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6594" y="152280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51" name="Imagem 10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198CA-89A4-45E4-BE9A-42391347B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52" name="Imagem 10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A128D-4B7D-409F-B4F2-CA642ABE1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53" name="Imagem 10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E552B-4D1D-4026-926E-D713E4A1E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54" name="Imagem 10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E7436-91A5-4459-9D7F-A64493BB0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55" name="Imagem 10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FFA3B-5173-4F73-8743-8478AA786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56" name="Imagem 10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79E1A-C2C0-4D54-8E63-6BEDBE7C7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57" name="Imagem 10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0BB9F-C86F-44A2-95F3-07880CDE1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58" name="Imagem 10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19303-5D18-41BB-A682-6AAAE6C7D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59" name="Imagem 10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9DFC0-6F04-401E-8276-6836B4769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60" name="Imagem 10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0E58D-B00D-4CDF-B00E-017933DE8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61" name="Imagem 10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1459C-F228-4C8A-A7B1-4E4E82D73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62" name="Imagem 10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5B02D-192A-409C-A8B1-243A80ECA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63" name="Imagem 10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4964F-FF06-48E4-95A2-9CA9EFF6E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64" name="Imagem 10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A0FED-27BD-41D7-A88F-38C2DD377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65" name="Imagem 10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562A1-757B-44F7-A3BA-C931FC5F0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66" name="Imagem 10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9C092-EE58-43FA-A7B5-E75A315E9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67" name="Imagem 10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3F3A3-3890-4BDC-85C7-FA1AEBA94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68" name="Imagem 10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0FA5E-2681-453C-91FA-BD837420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69" name="Imagem 10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CF967-ECF0-45AE-855E-268782A7C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70" name="Imagem 10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3E1CD-19C7-4B2E-AF81-75F359727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71" name="Imagem 10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0D7C4-EEB6-4A7D-A82B-69B8F51D4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72" name="Imagem 10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6E7DC-6C28-4DA0-9A08-9761235C4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73" name="Imagem 10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1DA56-9A11-4006-97F3-0E1BE3E6D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74" name="Imagem 10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E48A4-B687-4F65-8A32-33961199A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75" name="Imagem 10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98353-BDA1-43D3-AEC6-90AF52A80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76" name="Imagem 10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3C923-0A4A-408D-A709-FFBAC356B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77" name="Imagem 10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54EE3-44F7-492A-922E-F30A11DF6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78" name="Imagem 10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11702-592B-4F25-A68C-8DFF96695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79" name="Imagem 10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0FAFC-1043-4483-922E-081F0D27B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80" name="Imagem 10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ED570-8CA5-4B53-B879-79A7EE59E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81" name="Imagem 10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AACA7-8550-4D1F-81F3-0DAFEA7BE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82" name="Imagem 10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70D7C-8856-4068-8ED8-A09E0E0A2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83" name="Imagem 10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DD8D8-7DF9-4E85-8939-EEAD1594A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84" name="Imagem 10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84E46-564C-43F7-9422-804E3E4DD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85" name="Imagem 10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524A1-9C85-4C8E-9938-E1579A48D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86" name="Imagem 10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C9180-97C4-49CC-939A-222F4D2D4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87" name="Imagem 10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51566-B29E-425A-AF18-D7397E266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88" name="Imagem 10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45293-0E0E-4EC6-8B24-CF05D0264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89" name="Imagem 10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13082-9A1D-4661-A3B3-30203632D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90" name="Imagem 10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CF077-BD03-41F7-AAFA-86BC47DCC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91" name="Imagem 10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346BC-82A6-44AA-954B-E3AC3373F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92" name="Imagem 10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D1512-F811-409A-9A87-2C39555FC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93" name="Imagem 10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68D11-D861-405A-B942-F739AB217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94" name="Imagem 10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8F565-672A-43B7-B30E-75782A7E5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95" name="Imagem 10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1BA86-2EA9-49FE-8AD7-8CE8CAA8E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96" name="Imagem 10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7B1E9-E54E-413A-A5A4-681066BBD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97" name="Imagem 10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18C65-86E9-4E51-9BE8-D51BA609C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98" name="Imagem 10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9A616-CF00-427A-A5A0-B39FC8D82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499" name="Imagem 10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B87A1-1B2F-4590-ADE9-EACDB07AF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00" name="Imagem 10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9849E-F3A2-4747-96C9-A9CBD8D57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01" name="Imagem 10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A5D5F-2BFF-4149-BC47-C44C07CB8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02" name="Imagem 10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640FD-346D-4CFC-B5F3-72CB84689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03" name="Imagem 10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113A0-839B-4990-9185-32D9AF0E2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04" name="Imagem 10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1EE72-128B-4B8A-A2C9-5DB6A44C2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05" name="Imagem 10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97634-4B91-4963-A1A0-9F3324671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06" name="Imagem 10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F86E1-8140-4739-A029-09BEF87FD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07" name="Imagem 10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0246C-6C3D-4BF7-9819-5D8988C33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08" name="Imagem 10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A74BF-DFF3-49F4-9BBD-873574716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09" name="Imagem 10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284DF-CD2A-4E95-B633-184D73064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10" name="Imagem 10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F4384-942C-4352-B937-7BBB2C885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11" name="Imagem 10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63910-10BF-47B5-8D5F-DFA9DE485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12" name="Imagem 10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A6270-E90B-4F8D-86ED-93F6BC083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13" name="Imagem 10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7E11A-9B34-4287-BE27-BD88A75B3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14" name="Imagem 10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9FBE6-9005-4C5A-9046-0EFBC83B2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15" name="Imagem 10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15418-FB37-4741-87A2-F36D38D23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16" name="Imagem 10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AFB20-D1DF-4592-9E13-308200026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17" name="Imagem 10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99433-03AF-4D9A-8291-180C40BB5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18" name="Imagem 10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79CB4-1DFD-4592-9B76-4CDEC541D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19" name="Imagem 10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8E258-237E-4D8B-A495-176440694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20" name="Imagem 10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FDB85-7ABA-48DD-885D-7537FE852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21" name="Imagem 10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E5230-AD18-45FD-931C-BD904BBC7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22" name="Imagem 10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47F50-3756-43A2-978F-70EC2CBFB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23" name="Imagem 10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6181F-3D7D-4A46-937D-0693F34BE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24" name="Imagem 10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C84A7-3802-499E-B7C4-BDFD7F403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25" name="Imagem 10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A1E62-B197-4D55-8E5A-4AF18A5FD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26" name="Imagem 10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C2F6A-0F5E-4A81-8905-B2BAB9A3D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27" name="Imagem 10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7E0DD-2BB0-4830-9014-519C05787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28" name="Imagem 10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C142C-A7E7-43EA-B30F-BF9303B82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29" name="Imagem 10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8644A-005D-45FE-9795-BD6C4D46B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30" name="Imagem 10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B0C11-F4F7-4F51-9351-DB84C494D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31" name="Imagem 10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E0BBB-969E-49DE-9DCD-D3E0DA0F8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32" name="Imagem 10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2AC24-6C6B-493F-A9BD-832BA3AF2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33" name="Imagem 10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6B3E3-D5A1-4D70-9D85-C058919D2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34" name="Imagem 10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60609-EB0D-4649-9BDB-54B71B341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35" name="Imagem 10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3091B-B6D0-457D-BAE2-B8DCB0F1D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36" name="Imagem 10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C5243-892D-4EF3-A77A-7F6228B28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37" name="Imagem 10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9F25F-7C09-4B83-A157-FA0DFB98D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38" name="Imagem 10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7460C-FCA5-43A1-A63D-883002FAC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39" name="Imagem 10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A1397-E170-4AF8-A6DF-4AE987BA5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40" name="Imagem 10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48175-EC48-4E0F-BE9A-095EEE174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41" name="Imagem 10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491F6-3B1D-4641-B814-236A115EF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42" name="Imagem 10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88E7E-5764-4117-8567-A73668C86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43" name="Imagem 10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B33D3-CBDD-4284-B834-7EA16DB62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44" name="Imagem 10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8DBA6-E11A-4240-8961-944751EEF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45" name="Imagem 10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EC9EB-6CC6-490C-A8FB-A17BB9D45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46" name="Imagem 10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7716A-FBC3-4ABF-8415-3A2ECF552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47" name="Imagem 10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191AE-01B6-4F8A-8063-B21CE075D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48" name="Imagem 10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139DD-295E-4CAB-BB98-BD4043E42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49" name="Imagem 10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F9B11-4867-4AC9-852D-DB34CF380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50" name="Imagem 10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F6379-01AE-412F-8271-317685BB1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51" name="Imagem 10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C4B8D-7E8C-4F3C-A051-255E7173C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52" name="Imagem 10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CC9D6-ADE1-446B-8228-A2DD4C4E6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53" name="Imagem 10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C4C9D-C8F6-4744-8965-B45351BF6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54" name="Imagem 10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B29EF-44E6-40EB-AD0B-D03E0B0BD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55" name="Imagem 10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857EF-2525-4980-8EEE-D4F402923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56" name="Imagem 10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1339D-8BC0-45F1-8D82-C09567EA9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57" name="Imagem 10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D5EE0-24B5-48FD-8AB3-64CC46483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58" name="Imagem 10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DA2DF-A1CF-48DB-A937-4E1A5A4E5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59" name="Imagem 10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91453-CFA8-42D5-8E19-0599E6505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60" name="Imagem 10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4ABAA-D61D-442B-8E02-608A738B5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61" name="Imagem 10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04D92-B3BF-4CA1-B08C-1D3446BF4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62" name="Imagem 10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CCB69-8D40-4612-9950-67F62CFE0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63" name="Imagem 10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33E33-C982-47EC-88AC-D8CFCEB80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64" name="Imagem 10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D0681-69BB-451C-8106-D13A76416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65" name="Imagem 10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48947-6668-42A1-BCBB-E59507798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66" name="Imagem 10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BABD6-AB00-4513-B12A-6FD286DC2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67" name="Imagem 10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B2620-6322-464B-987D-19F3336B6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68" name="Imagem 10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52981-5BC8-4D3E-8BB8-E030354F5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69" name="Imagem 10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0D937-6413-4527-9DD5-B2692E4BD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70" name="Imagem 10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CAF12-6513-4E92-BC28-F2D94A7E1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71" name="Imagem 10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4FC70-CBA7-4F14-A46A-282F7D6E5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72" name="Imagem 10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B87EB-159B-4DC4-88C0-6093ED109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73" name="Imagem 10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545AF-598B-45BF-84A6-6FFA7E394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74" name="Imagem 10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C2B61-5D65-40C5-B773-3ABB61A8A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75" name="Imagem 10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AEF21-02D4-4DA4-BE2E-392DFC0D8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76" name="Imagem 10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F4D19-AD25-4A51-96E5-A048B9091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77" name="Imagem 10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ABF1A-BABF-4A66-8BE8-8FFA26A99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78" name="Imagem 10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692E8-F057-47F9-BDC9-3E2DC932E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79" name="Imagem 10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95105-F41C-47A9-B92A-60FBFA750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80" name="Imagem 10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7741B-A5D1-4FED-A142-57E2CAB29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81" name="Imagem 10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BB1ED-655A-4A34-B50A-A35E240E1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82" name="Imagem 10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9C1F5-5634-4CF4-A4EF-71A13F7D6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83" name="Imagem 10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130E4-C18B-421D-A71B-3D2ACD10E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84" name="Imagem 10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542DD-B28A-4B84-A043-D712EB8B3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85" name="Imagem 10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16BD1-CFDE-4C2C-85F9-CBE7A409F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86" name="Imagem 10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4B12D-7D22-457C-9F90-4720BBC73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87" name="Imagem 10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04E5E-F098-4291-8967-6F3E8752C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88" name="Imagem 10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E8831-3120-42F0-AA8F-0413D2596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89" name="Imagem 10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FCB98-3DB5-4AD1-B444-EE3563E64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90" name="Imagem 10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73F38-6668-40A3-88EE-E5A0F77C5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91" name="Imagem 10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83AE6-C6E4-48D8-8FDE-CE96A6180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92" name="Imagem 10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28384-37E6-4C76-8E5C-B9D0F19F8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93" name="Imagem 10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8C262-5117-42E2-AE3F-D029F1ABF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94" name="Imagem 10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EBA0B-D5CA-47B3-9393-B0974DD19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95" name="Imagem 10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3DB37-F76B-4630-B24D-9965DF482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96" name="Imagem 10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5779D-BC68-4525-BF57-099BBFC40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97" name="Imagem 10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ADD04-F3FB-46C4-85EC-C02E71786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98" name="Imagem 10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51FB7-6EE3-451D-A606-60778A1DB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599" name="Imagem 10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45329-FE54-4FEA-84FF-1E83C50E9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00" name="Imagem 10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AFC43-E11F-4721-88B4-4FC89C112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01" name="Imagem 10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03FE5-BB95-4063-8BF6-4D69D9D87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02" name="Imagem 10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61D0E-AA3B-4535-B19E-489238915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03" name="Imagem 10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178F5-AE0C-40C8-85A4-7E88643FF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04" name="Imagem 10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17C3C-59FF-4570-AC0D-26D7EF236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05" name="Imagem 10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CA5AF-50D0-4B01-B956-DF7C81DBD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06" name="Imagem 10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18073-0C8B-453B-B19F-40CF1AD9A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07" name="Imagem 10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43370-2BB9-4E3F-879E-E6C060A22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08" name="Imagem 10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81891-0D5E-4846-AE24-20D31DFCF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09" name="Imagem 10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28BEE-3DDC-4ED3-9DE6-53AB58BD5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10" name="Imagem 10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A361D-2A28-4ADE-990A-25190703F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11" name="Imagem 10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5F88A-E795-441C-B96A-F02864638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12" name="Imagem 10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81577-5EE7-49C6-82ED-F9E16D191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13" name="Imagem 10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F2F48-6812-4DC6-98F7-95D912A58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14" name="Imagem 10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C214E-73FA-4F4E-884E-C2F8ED885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15" name="Imagem 10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7B436-FC54-4AEF-81F7-AFD1C360F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16" name="Imagem 10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51BE0-FA11-4AC3-B6C8-896DD0BDE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17" name="Imagem 10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856D6-FDB9-47F3-A523-884B121F0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18" name="Imagem 10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1BEAD-C49E-47E7-B9DE-7A4DA8A65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10619" name="Imagem 10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F74C6-AFBB-450E-9066-BE0ABDB64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20" name="Imagem 10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93436-F29B-475F-B222-65C9DA6C9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21" name="Imagem 10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69632-7AA6-4798-A282-1776A9F27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22" name="Imagem 10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B42C6-B8CA-41E4-A774-78D0F97B0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23" name="Imagem 10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C5DC4-F394-4804-BE1A-99AD22445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24" name="Imagem 10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9F8E5-1722-4536-B94F-14F509532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25" name="Imagem 10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C3C6F-C93B-46BE-B365-1A29BD606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26" name="Imagem 10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626B6-40BB-42B3-AB11-B51775FD7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27" name="Imagem 10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94133-91AE-466E-9DCC-E71A68E49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28" name="Imagem 10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A152B-B44F-4A86-B7BF-88E741BCE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29" name="Imagem 10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1171-6F48-4254-80E8-793FC8964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30" name="Imagem 10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CA497-0FC6-4259-B328-8C13FDC99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31" name="Imagem 10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6902B-1AD4-4348-A18C-8ECFE8621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32" name="Imagem 10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B4719-4C83-4128-AAFD-ABE19EAA3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33" name="Imagem 10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9FC3A-3AE4-4657-96AF-CE749A355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34" name="Imagem 10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7815F-A05F-4814-A0CE-96E606729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35" name="Imagem 10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FEDE2-A618-4F4D-A7C1-096D9989B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36" name="Imagem 10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585FE-D4A6-4555-9975-1E084B24A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37" name="Imagem 10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14CD3-6416-468F-BC8C-2089D2EBB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38" name="Imagem 10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C3D3F-E54A-45DD-8AB0-18E8934EE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39" name="Imagem 10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91CA7-CEF4-4750-9AC8-B05BF7449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40" name="Imagem 10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3E34C-6C76-42BA-8324-DCF71D8E5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41" name="Imagem 10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CD2D4-FDAD-485B-A431-238AD69CC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42" name="Imagem 10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277AB-7203-4857-8808-037F21720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43" name="Imagem 10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DDBAA-426B-4686-9536-EB317C963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44" name="Imagem 10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A55E3-98A6-410F-A91C-40CC69CEE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45" name="Imagem 10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D57AC-95C5-4E71-A869-4B062C189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46" name="Imagem 10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5DF58-754E-4C1F-A46E-281C94792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47" name="Imagem 10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C7F0C-884A-4667-93F7-80DA0D07A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48" name="Imagem 10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DD444-B3CC-4D9F-B907-11DCAB641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49" name="Imagem 10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23BE1-8926-4945-AD0C-A232AF39E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50" name="Imagem 10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68873-992F-4088-9460-E2FD72747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51" name="Imagem 10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72BCE-862F-4B4A-9575-6CFC55342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52" name="Imagem 10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F7D69-2547-4084-8D0D-CFDE48668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53" name="Imagem 10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12B9A-31E7-4DB8-90D0-AC97F917C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54" name="Imagem 10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5F3F0-FB73-46EA-A39A-C09DF2261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55" name="Imagem 10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A7065-DDB4-4CFF-8F61-065066217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56" name="Imagem 10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B3C90-683F-4A0B-9749-C62A4BE5C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57" name="Imagem 10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A1EFC-3FEA-444B-B00B-5C54568EF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58" name="Imagem 10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5F713-FB9F-4D86-B7DC-AB72047D6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59" name="Imagem 10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45630-464D-4436-8312-27715D07A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60" name="Imagem 10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DE807-0A32-47B8-A4E5-D3BADDFE2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61" name="Imagem 10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354D3-3E8D-4D37-A7DE-ACBD737F0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62" name="Imagem 10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0E5B6-52D0-45A6-9E07-3858E3ED5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63" name="Imagem 10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52787-E4AB-4F7F-95C2-F09DC9423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64" name="Imagem 10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A5050-1F07-4CFE-95DD-D10EB0159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65" name="Imagem 10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C5573-EFDB-4A4A-933C-C43F27FFF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66" name="Imagem 10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A3DB9-3050-47FC-8750-315CB35A3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67" name="Imagem 10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C47AD-83C0-4B4C-8B36-C1F8423B0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68" name="Imagem 10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E389D-DA1E-4AAF-8999-8D0507A5C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69" name="Imagem 10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34C9B-F529-45A7-AE24-D0D816EF2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70" name="Imagem 10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4C939-C2CA-4C48-A7DD-E5E2D9A36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71" name="Imagem 10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8DDDB-F280-4D85-BCF7-07115A3EF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72" name="Imagem 10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71EA1-F69C-4848-A689-198A5AB40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73" name="Imagem 10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FE794-5185-469F-9C4A-DA79468E8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74" name="Imagem 10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80CD5-6BBE-42FA-91DE-094B516E2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75" name="Imagem 10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DC0E9-2395-4E5F-ACF1-A9F4528C3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76" name="Imagem 10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93344-8EB3-42AE-A59D-A2E7AA383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77" name="Imagem 10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BAF19-EEE4-4C04-BB8C-3225EF0AC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78" name="Imagem 10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6EFCF-95FB-43B5-BCD6-8E634EE7E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79" name="Imagem 10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EE2F6-E633-4164-A479-B1745F87C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80" name="Imagem 10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AB9E5-8E64-4C35-9195-89B2F3AE7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81" name="Imagem 10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2B5B6-7E57-46A6-BAAD-F643AEBA5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4775"/>
    <xdr:pic>
      <xdr:nvPicPr>
        <xdr:cNvPr id="10682" name="Imagem 10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8C29C-6DFB-4355-981C-23294C3AB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10683" name="Imagem 10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B8EC8-FB96-4674-9C3C-A76272F60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10684" name="Imagem 10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9091B-B5A6-4F12-AE09-226DC2090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10685" name="Imagem 10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A5FD9-8219-4BDD-B583-54BD54A34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37688" y="137080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86" name="Imagem 10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9117B-E0D4-408E-99D5-EF9BD26C2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87" name="Imagem 10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2A50A-7C29-4138-A0DA-9874EE4FC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88" name="Imagem 10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F41F7-B2D3-4215-B11F-547808BEE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89" name="Imagem 10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67CEB-092B-450B-8FB5-3B6865CA5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90" name="Imagem 10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DE770-8B8D-4058-B38D-E82E7C489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91" name="Imagem 10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35C03-C905-4AA8-864B-4671CA79C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92" name="Imagem 10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65E4C-172B-427A-BFAF-6FA5589E5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93" name="Imagem 10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42689-4A25-4200-B102-480E98BCE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94" name="Imagem 10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54229-D3F9-4350-B43B-29B04FAE6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95" name="Imagem 10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CB5F1-64F5-4398-9EAB-D506B8E6D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96" name="Imagem 10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5401F-2430-43A4-ACCA-5C386FBE1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97" name="Imagem 10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746EA-6A05-446E-9DDD-8931D3A77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98" name="Imagem 10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D6976-8C6A-4F3B-BDA3-8FDAA0F46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699" name="Imagem 10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6AEAA-755F-4E5B-8DFB-E5EBF266F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00" name="Imagem 10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72C09-C857-4C66-ABCB-3D85B9F53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01" name="Imagem 10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54E8F-EAED-482D-A3E3-9F4D5E837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02" name="Imagem 10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1092F-E71E-4709-BE92-DFB64FE62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03" name="Imagem 10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B4337-E0B7-4E7F-9FB5-F40BC96A7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04" name="Imagem 10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F6903-CBD6-4BB2-919D-9D94378E2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05" name="Imagem 10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650C4-9C6A-4913-BA28-786E8E7F8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06" name="Imagem 10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25A9C-D74C-4ED6-956F-2AE269260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07" name="Imagem 10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C451B-6A71-4A76-96C9-F80B6BB12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08" name="Imagem 10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C284E-1279-4B06-B3BB-A6BF55E85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09" name="Imagem 10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6171A-913C-4AC0-B9A3-F0F47610F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10" name="Imagem 10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362B9-7ADE-4B69-AF55-308D1696A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11" name="Imagem 10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D3F0B-346F-4660-B2E6-BC8F09773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12" name="Imagem 10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4A6E4-BE9B-41EC-B883-8BE4F0394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13" name="Imagem 10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BA5B5-8BEA-4204-A516-AD8E38C5E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14" name="Imagem 10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2C322-F264-4A51-912B-C0882DA73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15" name="Imagem 10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1546D-4C52-4383-B6B2-D76D3D89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16" name="Imagem 10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DA0EE-D271-4F9A-88AD-B2E76B4D7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17" name="Imagem 10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A57B7-75D0-4F63-BE25-93AF5ED3E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18" name="Imagem 10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6B3C2-D6C2-4FB1-9C1B-F03DD528F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19" name="Imagem 10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AEA06-61D3-4771-AA46-AD945740D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20" name="Imagem 10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2286E-3071-4070-806E-C4C809CA4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21" name="Imagem 10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52B42-7618-4F05-922F-230E09053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22" name="Imagem 10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85135-FDCF-488D-8846-8F9DC0052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23" name="Imagem 10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0300C-E8FD-4024-B5CD-E845BF1DA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24" name="Imagem 10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6883C-9D0F-4DB8-B10B-3AD0BBC4A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25" name="Imagem 10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B81EE-6267-43EE-9DDC-B2C185D7C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26" name="Imagem 10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E52EE-75DD-45A5-8A0D-C7167B9A7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27" name="Imagem 10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A77B1-3EB1-4C2A-A1CF-875FFF37E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28" name="Imagem 10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1A708-D23F-4C4E-A14F-F1AE83DF8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29" name="Imagem 10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6C632-3D7A-4C4F-A15F-6D63A44B7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30" name="Imagem 10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F13ED-8842-439F-A405-FE1F949FF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31" name="Imagem 10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373A4-6E89-4816-AA3D-C4C283CD6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32" name="Imagem 10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58413-6F28-48F0-8EA3-B607D7D89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33" name="Imagem 10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5FE47-DDF5-4F99-83E4-D67E4C5EB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34" name="Imagem 10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E538E-D4C4-40E8-B16F-83B062439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35" name="Imagem 10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09BC7-10E3-4260-BCE8-93C27ABBB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36" name="Imagem 10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27999-BE71-4D81-A796-A2709A966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37" name="Imagem 10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77489-F97B-4857-8D87-985C28B4F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38" name="Imagem 10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773B1-36B3-4818-9D3B-9BEF1CEC7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39" name="Imagem 10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09259-0C42-4159-865D-DAA77106F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40" name="Imagem 10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5ECA7-A8C8-4556-9650-6B31FF54C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41" name="Imagem 10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B7A7A-D332-4892-AC97-0257156BE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42" name="Imagem 10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B4B62-98AA-4C8A-8329-F6867789E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43" name="Imagem 10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5AB99-AB1C-4DBD-A7D5-8A926C099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44" name="Imagem 10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C3C8D-3D78-4CB8-BA44-2FE013B71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45" name="Imagem 10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ACD7B-F871-4074-9466-8421F88D1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46" name="Imagem 10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E1B14-6CDE-443E-B196-099229DE5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47" name="Imagem 10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57162-071D-4FE6-B31D-360B96BE7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48" name="Imagem 10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5C23E-F1A2-4C8F-A58C-7E01A257F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49" name="Imagem 10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57FAA-1CBD-460A-B920-E0D0B104D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50" name="Imagem 10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FEAAF-9A0A-4525-9219-20FCCD75A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51" name="Imagem 10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65CCB-4855-40DC-B993-3208D9C81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52" name="Imagem 10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E86F6-3877-4AAB-A1C4-60A767AA8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53" name="Imagem 10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FF84F-BD6A-4B6E-BFEB-6BDAC3263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54" name="Imagem 10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B693F-154B-464A-9499-F18C235A8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55" name="Imagem 10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2A978-6894-4BE8-81D4-0955628DA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56" name="Imagem 10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457B3-252B-4991-AF0C-7B97160D8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57" name="Imagem 10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635A4-9D96-468F-903F-C00028872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58" name="Imagem 10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E0F03-A43C-4476-A0F4-D80F57BE0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59" name="Imagem 10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3A79F-A41D-4FB4-B317-2DC94D9D6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60" name="Imagem 10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F04AB-FF44-4BED-9512-554280DFA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61" name="Imagem 10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0B23C-2652-471B-942F-A42EC2D76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62" name="Imagem 10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7EBAB-8EAC-4FC6-BB0E-DF867C850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63" name="Imagem 10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FED35-5E4E-4B0A-9A06-7468D539D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64" name="Imagem 10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191F3-3ADC-4371-93DB-69282D94E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65" name="Imagem 10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01BD1-4A15-4CFC-B7BA-F8935922F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66" name="Imagem 10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7B1CD-8B02-4A45-96F8-59E5336D6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67" name="Imagem 10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B39A6-7080-4B11-B96B-3E0CBA7AE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68" name="Imagem 10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7D393-999B-4CE2-BBF0-A7F40FFD2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69" name="Imagem 10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C16E6-6A8F-41A8-9B37-3A6CD36A8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70" name="Imagem 10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CF2A8-A29D-448F-8EB0-55F9AE751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71" name="Imagem 10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5CBC7-EE50-4AA6-9EA3-E6CDA6BDF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72" name="Imagem 10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43565-A44D-4E6F-AD95-591F661BC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73" name="Imagem 10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6F621-D799-4569-8D35-94A7876D9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74" name="Imagem 10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8B32E-DB53-42FA-BC94-1BCBB180B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75" name="Imagem 10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71920-DE58-4BF9-AA05-DF8E28B8B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76" name="Imagem 10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1DAA2-C017-4E8E-A936-B6BDB362E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77" name="Imagem 10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2C721-CEAD-41BA-A3EA-D8E075C25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78" name="Imagem 10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43C42-18F7-4EA4-B576-8C59E4D90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79" name="Imagem 10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DD66B-92CD-42B7-A697-8C816069E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80" name="Imagem 10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26BAA-8AE7-4B9C-81BA-996475DB5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81" name="Imagem 10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C6B36-315A-441D-BF02-2CE057C84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82" name="Imagem 10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E4848-CA68-47B2-A7BE-978B6B7A2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83" name="Imagem 10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7F86A-33D9-4E8F-8BA4-CB8B48AF8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84" name="Imagem 10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EF651-886A-4D0B-8D82-3C539C136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85" name="Imagem 10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3F109-2244-465C-906E-7232F7FFB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86" name="Imagem 10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76A6E-E359-478D-86BD-F5032CB58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87" name="Imagem 10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926AA-CD40-4ABF-9CB9-44EF0FACF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88" name="Imagem 10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BC9B6-0979-4FA1-98C2-ACD0AF391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89" name="Imagem 10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E3689-3DE9-4EAB-9BDB-CFE7F646D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90" name="Imagem 10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88E7B-3BBB-432C-BCAC-6DA48AD67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91" name="Imagem 10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17796-BB9C-4915-88EE-F11611CDD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92" name="Imagem 10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714C2-C116-4287-B1F4-88257F9DA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93" name="Imagem 10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16484-C862-4A76-B68A-998D52C14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94" name="Imagem 10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FD693-8428-4BBA-8C29-799160E5A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95" name="Imagem 10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98495-79B5-4EBF-B7FC-47778698F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96" name="Imagem 10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8301C-3CB2-4D2D-8331-715BF0312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97" name="Imagem 10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F6D1C-0089-4DF9-BCCC-AC0C2CA5D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98" name="Imagem 10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F9F61-33A4-4F62-8DDA-FEAECFE7B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799" name="Imagem 10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4D957-B626-44ED-B58B-E281448C4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00" name="Imagem 10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BD4E5-ED0D-4A71-9605-650FB3A05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01" name="Imagem 10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25C33-270C-4847-87AB-C61CCD63B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02" name="Imagem 10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58840-7734-4D5A-99CF-A4AD5D57A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03" name="Imagem 10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0B76F-F8CB-4997-A9E9-AF964CD42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04" name="Imagem 10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40556-C56E-4C05-888C-AC84CEA7F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05" name="Imagem 10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5BF5D-0921-4809-B8C1-C65812EF6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06" name="Imagem 10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528CA-772F-4CB5-AE78-0AF479383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07" name="Imagem 10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E439B-0784-450B-9035-B20EA3883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08" name="Imagem 10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ED9FD-2A76-4E94-8EF1-895BE33D7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09" name="Imagem 10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99FF9-D5C4-4D3F-890C-015A95EB2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10" name="Imagem 10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63476-2D75-4DCA-B383-E5D7227C3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11" name="Imagem 10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436F3-F6E0-4EEB-AC99-F52B3271A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12" name="Imagem 10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D89B8-8648-4682-8A1E-A6448BF49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13" name="Imagem 10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A342C-43D0-42AD-8AC9-DC5A35B5B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14" name="Imagem 10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5F940-0200-4D91-9B6D-3F75722F8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15" name="Imagem 10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98CBB-DCCA-48E0-AC69-A5D844BD8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16" name="Imagem 10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705B2-89DB-488E-964A-4957ABFE7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17" name="Imagem 10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656A0-F134-471A-8D14-01D5656F1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18" name="Imagem 10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61F39-68D6-451B-8A1E-68BF2C6F2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19" name="Imagem 10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FD368-26C1-4147-A2B2-FDD03B882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20" name="Imagem 10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3717B-9F43-46B8-8F7D-D0A9DAD3D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21" name="Imagem 10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2D782-6088-48AA-A9C4-49269C8E3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22" name="Imagem 10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7C290-DC10-4D1C-A579-D8E007355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23" name="Imagem 10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3F9AC-B4FA-47D8-B08D-545C0068B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24" name="Imagem 10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FC525-8A0C-4BA6-82CE-88CBCA219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25" name="Imagem 10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FA19B-43A6-4147-8F92-FFFA876A5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26" name="Imagem 10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870B1-4999-4F33-B3A1-A90446ED2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27" name="Imagem 10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683FD-1CE7-4D57-90F6-0E59DCC6C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28" name="Imagem 10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DA4D-509F-4B33-AFE6-F43425D4B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29" name="Imagem 10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F9727-5D58-4965-AA75-AC61EA506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30" name="Imagem 10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FAD12-4238-4594-BF4C-F273BDF70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31" name="Imagem 10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CD3C3-B2D5-49DA-BDEA-C1D80DAA0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32" name="Imagem 10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24A07-1986-4B11-99F9-C15F944F3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33" name="Imagem 10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3B3C4-4157-4ACE-ADC1-8B6B8A6AB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34" name="Imagem 10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146FC-64A7-45BC-884D-011329EA4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35" name="Imagem 10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9CE90-10C3-4152-B222-BEF3B0E3F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36" name="Imagem 10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0E06E-F60F-47DD-8F68-65B0FED32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37" name="Imagem 10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D77DB-E5FD-4156-9450-F77453523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38" name="Imagem 10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9C720-A62A-44AC-BF2E-3E9824882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39" name="Imagem 10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261F6-925B-4A0A-B3BE-9BD40C647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40" name="Imagem 10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66E7E-C02A-4E0D-8B1A-F86556343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41" name="Imagem 10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E747F-CBBB-42A6-8598-FEA13DBED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42" name="Imagem 10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F90A3-D752-467A-B278-E1E5525BF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43" name="Imagem 10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FF1A8-6495-4210-BF45-D8EE235DF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44" name="Imagem 10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4EC0E-7A37-4D9F-9A47-331A4D51B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45" name="Imagem 10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E1266-EBDC-4161-991C-34D04885C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46" name="Imagem 10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93C92-E739-4453-B0F0-B1AF71868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47" name="Imagem 10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85FEA-841B-4BAE-803D-5836589E6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48" name="Imagem 10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B262B-6EDC-4166-A688-273797A1D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49" name="Imagem 10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93AF7-078C-44E5-8D82-D1DEE0960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50" name="Imagem 10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938EE-8B82-4878-9040-D4A9D094F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51" name="Imagem 10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45B3B-2561-4106-80F6-1B25917E0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52" name="Imagem 10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7A2B8-A1B2-4CE9-90C9-5AC05319E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53" name="Imagem 10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9AD82-E65C-4598-B1C6-783E88311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10854" name="Imagem 10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CAFEC-26E4-4B0D-9527-BB13322C5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55" name="Imagem 10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86891-6053-420A-8264-8DEAA2101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56" name="Imagem 10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6D8E3-BCF3-42C2-9851-6376B662C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57" name="Imagem 10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C0FA8-1AB3-4E2B-801C-EC6DC83AC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58" name="Imagem 10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35C8E-B4D6-4B77-AC28-5A07584CD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59" name="Imagem 10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0A79A-684E-4303-8305-789715975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60" name="Imagem 10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4A024-14F2-47CA-A6E3-B79504BEF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61" name="Imagem 10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21171-3C5D-4381-B86B-C184FCF94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62" name="Imagem 10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F6F4E-501C-490D-AF4A-A5F7B5DEB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63" name="Imagem 10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E857C-2173-4A5B-93A9-E92A5D457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64" name="Imagem 10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E2D70-55AD-4519-AD90-97A6A6E49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65" name="Imagem 10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5F719-48AC-4BAA-A9DC-061A73C38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66" name="Imagem 10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1EC02-E798-4A39-9B32-1CCB30D2E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67" name="Imagem 10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E131A-750B-4849-B1D9-3115B4DEF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68" name="Imagem 10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EFAAE-0427-4BA5-87EC-7227109BA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69" name="Imagem 10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B147B-EF64-402B-8349-1C61428FE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70" name="Imagem 10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70DA3-A4C3-4C66-AE1D-AD186770B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71" name="Imagem 10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AAD94-951A-4FFA-A613-80D04B563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72" name="Imagem 10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6082A-B7F3-46CE-B9FF-7F7D91F81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73" name="Imagem 10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9FB4A-DBA3-42D2-B779-68E08DC4C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74" name="Imagem 10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0C0BA-0522-4F36-BB1D-E23F10D6E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75" name="Imagem 10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41DF5-B870-4451-A162-516183E4A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76" name="Imagem 10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15B6E-E200-42DD-B2E9-4F3342919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77" name="Imagem 10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A02A-3380-41CD-84C8-31791F648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78" name="Imagem 10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D58BC-8F53-4909-8CE9-E6C279C14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79" name="Imagem 10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A976E-E223-40AC-BA72-9C37415DE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80" name="Imagem 10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F98E3-DAEB-4237-89F3-96B722CF6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81" name="Imagem 10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B7AE0-C019-4A73-B901-96FE1BEF3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82" name="Imagem 10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27A1A-8A51-4C67-AD38-15E6755A5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83" name="Imagem 10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50F8E-21F5-4399-AAF8-75B98B205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84" name="Imagem 10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6D759-1428-489A-A981-DBF694CA6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85" name="Imagem 10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B6837-EE6F-4064-A38A-A5945AA04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86" name="Imagem 10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CE559-3A70-49CD-8D21-55ACFBE55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87" name="Imagem 10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D3936-D0BA-4D82-976C-65CC26909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88" name="Imagem 10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F5979-9569-4669-9BB4-D6D15F2C9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89" name="Imagem 10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F32C5-7232-4A9D-BB9E-F130F72ED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90" name="Imagem 10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31703-13F7-4D34-9E10-08F2EFA67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91" name="Imagem 10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66377-0D8D-4200-B38F-99B11A617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92" name="Imagem 10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86E49-46C9-4EF5-BF7B-F0B88CCD3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93" name="Imagem 10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5333F-E963-469E-A4D6-36F164CD4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94" name="Imagem 10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D144E-6240-4629-823A-D3D26E9FE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95" name="Imagem 10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1FE84-AAE3-442C-BD8A-338F7D829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96" name="Imagem 10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8DA2C-DAD4-49AD-A818-3759D163E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97" name="Imagem 10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6DAF3-1CB4-4A0F-B0AF-3F7B6BED9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98" name="Imagem 10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10F64-6E61-4F5E-B2A6-44E76AB2A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899" name="Imagem 10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C6660-91AD-4887-980E-F492A77E9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00" name="Imagem 10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1082A-8075-434C-8C4E-F764614BF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01" name="Imagem 10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F9582-742F-4C0B-B089-E68BECF67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02" name="Imagem 10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9C9C4-D926-4936-9314-894C23E9D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03" name="Imagem 10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1FB89-5A01-4B26-BF56-636D252EE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04" name="Imagem 10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D22E6-1A1E-47D4-B52A-B7D5E0C12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05" name="Imagem 10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FA3FE-29FE-42B3-BE75-1998718C2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06" name="Imagem 10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86E59-2537-4825-98E5-D96431F94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07" name="Imagem 10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F3B45-BEE4-4CF4-A183-ADBDBD110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08" name="Imagem 10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976B1-9EE6-46D0-854D-4F7454542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09" name="Imagem 10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86694-9470-491D-95D6-AE0DEC2CB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10" name="Imagem 10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5C805-F5EC-47DE-9882-E4FBF996D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11" name="Imagem 10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F9C1B-3D94-4CE5-9CF5-6C9E25607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12" name="Imagem 10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4A849-8E56-4ABA-96E2-CB60BA32E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13" name="Imagem 10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6E5C5-F265-4311-A9A3-CD7B96D61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14" name="Imagem 10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ED62E-AABF-4AD9-879F-BF286380A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15" name="Imagem 10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9E9BE-ECBB-49FC-8F70-078965ECD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16" name="Imagem 10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7EA02-DFC7-4C3F-9FDC-53DF94051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4775"/>
    <xdr:pic>
      <xdr:nvPicPr>
        <xdr:cNvPr id="10917" name="Imagem 10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2C008-0A5F-4BC9-A38A-4A37A1FAA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10918" name="Imagem 10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02CBD-ED7D-4969-BD99-D7C5122B4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10919" name="Imagem 10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7F60D-3E5C-436C-BAE2-EF42DFAE8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1</xdr:row>
      <xdr:rowOff>0</xdr:rowOff>
    </xdr:from>
    <xdr:ext cx="104775" cy="101600"/>
    <xdr:pic>
      <xdr:nvPicPr>
        <xdr:cNvPr id="10920" name="Imagem 10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18ED2-DBE4-4FAF-948A-568E31251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50" y="137080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21" name="Imagem 10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D52D7-B925-416C-B558-C0368FBD7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22" name="Imagem 10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BFC76-0BCB-4747-97BE-CD348F8C3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23" name="Imagem 10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C532C-4CD8-4249-BB57-1A0F9DDEE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24" name="Imagem 10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B2638-E6A9-4C1A-817D-2E18BD6FA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25" name="Imagem 10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55F1C-4819-403E-BE3A-017576A4E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26" name="Imagem 10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DA376-0EBA-4FE9-9082-95ADD7214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27" name="Imagem 10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FDA93-4C64-449B-B97A-9B97E2E97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28" name="Imagem 10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5957A-8C72-4B8F-9F54-06F1F053F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29" name="Imagem 10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7636E-0463-4207-9D85-3CE503972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30" name="Imagem 10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B870F-4E2E-4A59-8471-3D177C3DD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31" name="Imagem 10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9A136-408B-47B5-A524-49CDEDBA0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32" name="Imagem 10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5CD37-E762-47D0-8AE7-7A34583E5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33" name="Imagem 10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92BE2-2E75-447F-B57D-E263CE932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34" name="Imagem 10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DD133-BFCD-4CF3-8645-E773F7B54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35" name="Imagem 10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A7D4D-EE96-4FBB-90F1-54D20F2D7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36" name="Imagem 10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28DB7-A2B5-4A72-BCE2-38716E610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37" name="Imagem 10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F4787-3614-4516-911F-9D1F2BF34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38" name="Imagem 10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84016-AA33-4DC1-AEF1-B405C670F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39" name="Imagem 10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9488D-F2AE-4C53-9F3C-E1FE67A7D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40" name="Imagem 10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993D3-3A3B-4008-9DC0-053268B73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41" name="Imagem 10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8932F-2FD1-475F-964C-BD4D2D07B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42" name="Imagem 10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43445-03FD-4726-83E0-2EBF7DD4A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43" name="Imagem 10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71981-89EB-45E9-B649-0BC0AA427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44" name="Imagem 10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BBF73-467E-4012-B26C-75B8B86F3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45" name="Imagem 10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64679-CC86-4458-B85C-65F651831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46" name="Imagem 10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2A336-080E-4F6F-8689-CECB2127B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47" name="Imagem 10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EBC42-94E1-45B8-9F8B-913665E55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48" name="Imagem 10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AE8B4-933B-4351-8930-E60B72163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49" name="Imagem 10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8A684-4C76-42D0-BDA4-E4D540D28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50" name="Imagem 10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2A7BA-3EB9-4127-AC44-DE086F0D5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51" name="Imagem 10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20A8B-C036-4C4D-941C-EC2ACF922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52" name="Imagem 10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6D7CD-CBDB-42EF-A182-11458C297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53" name="Imagem 10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DA07D-EF09-41F8-830E-2EBF7E2C8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54" name="Imagem 10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7CD62-F78A-4B85-AB91-83557E3C9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55" name="Imagem 10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F3D84-5759-46B3-9D99-52F186934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56" name="Imagem 10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14F28-F34A-49E3-8156-9E5F09F84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57" name="Imagem 10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C530E-B4D9-405E-9C8B-36BA29A67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58" name="Imagem 10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67A1E-48A1-476A-A589-19E68C4CD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59" name="Imagem 10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504D8-1994-4F53-887A-0D49B17E1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60" name="Imagem 10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7F894-8EE5-4302-9883-7C48972DB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61" name="Imagem 10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01EA8-E955-4AE4-A8A8-430F9B4FA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62" name="Imagem 10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07F71-FD98-4875-A3F3-9E57DB4D4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63" name="Imagem 10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8A973-E615-41B3-B8B0-847B97099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64" name="Imagem 10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1270F-B7BA-4730-AE0B-BF13CFC96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65" name="Imagem 10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549B7-C017-49DD-81F8-135E017E2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66" name="Imagem 10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A1583-3BC3-433F-AD52-14C2E676A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67" name="Imagem 10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27D5A-8787-4678-B9F9-1E862B0F6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68" name="Imagem 10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E08A0-9379-4A14-A69D-61D189F8D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69" name="Imagem 10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39215-558B-49BD-84DF-DCC57EAE6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70" name="Imagem 10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B1F27-1107-4D28-A634-700163910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71" name="Imagem 10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2E683-E3B4-4A0C-84E9-31C9CD7CA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72" name="Imagem 10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CB175-C307-4581-A373-24D933015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73" name="Imagem 10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4D0F2-16A0-47A3-8531-9A570653F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74" name="Imagem 10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97817-93A6-44EA-867B-BFFED521B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75" name="Imagem 10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12428-A68A-4E7C-9EA3-C6ADC7CB4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76" name="Imagem 10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FDB0A-21AC-4302-B552-6B31788AC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77" name="Imagem 10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2AB38-335D-4D1B-964D-30BB2C23F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78" name="Imagem 10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97110-8D41-47FE-B42D-55554A4DE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79" name="Imagem 10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108B8-398F-490F-9CEF-C01560ACC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80" name="Imagem 10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72B7E-207B-4DD8-9DED-1EDF8131E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81" name="Imagem 10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A55D4-CCD7-4CC8-9CCF-996E5AA11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82" name="Imagem 10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1AB6B-1478-44BD-BCDA-F81EA626C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83" name="Imagem 10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9C0DB-040E-47AB-826E-861030489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84" name="Imagem 10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1DDDE-3FE8-423B-9722-17427EAD2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85" name="Imagem 10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CE9CE-1AB8-46A6-9D30-82D16E8CF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86" name="Imagem 10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AB5C6-2BF0-4CCC-AD63-1EDEC4724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87" name="Imagem 10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68CD4-D55C-4BCC-AA8D-4A6A646FA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88" name="Imagem 10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48C51-B207-4C3E-AD98-D2C8062E3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89" name="Imagem 10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37867-BB46-4C8F-81BC-1907BDE6B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90" name="Imagem 10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EB226-1732-454F-B2CD-A4298BDB0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91" name="Imagem 10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7F929-1172-4407-B65D-618C646A0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92" name="Imagem 10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20579-6495-4EB7-B40A-4BFBBB788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93" name="Imagem 10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5E056-1D32-4C20-8A39-ADE69C75B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94" name="Imagem 10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3AAB3-EF0A-4A49-9DB4-0234A7B17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95" name="Imagem 10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8BC85-0FBB-4E57-AE5D-8D2CC20E4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96" name="Imagem 10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D8868-26A0-4D9B-864E-B5197C90F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97" name="Imagem 10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D9804-BF3C-438C-BF2B-1B76D6B47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98" name="Imagem 10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188A1-8791-435C-ABFE-739BF2EF5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0999" name="Imagem 10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B89AF-6833-4884-92CF-D035B183E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00" name="Imagem 10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57F0B-5507-4B3C-BDBF-3D08AB27F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01" name="Imagem 1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CBD9E-44B8-4FF9-B49A-CE036E153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02" name="Imagem 1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FA816-AAD4-49EC-B9A3-DF9B1B50E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03" name="Imagem 1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09F97-B8E9-400A-AFEF-9464034AF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04" name="Imagem 1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72886-3192-4699-A616-2F9C114F7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05" name="Imagem 1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72712-E6B9-424C-873D-A957274AC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06" name="Imagem 1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AC8DE-42DA-4D38-962D-AD07A6AB5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07" name="Imagem 1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C0111-E503-4F3B-BF8B-79647AB17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08" name="Imagem 1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DC645-9BB0-4126-81FB-D4A426D81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09" name="Imagem 1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183E3-34F7-4F44-B555-4C654F22B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10" name="Imagem 1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02858-4238-47AE-945B-9DD0F9C8F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11" name="Imagem 1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838CD-5E32-44D9-AEE2-9026308E6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12" name="Imagem 1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B69D9-71AC-476B-94C3-B883C492A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13" name="Imagem 1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2906E-E051-4FA8-8578-8884FD042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14" name="Imagem 1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7F784-C6E5-42E3-B537-AF81D56E5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15" name="Imagem 1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F113D-5DE0-4A9F-9EF3-9FD24FB9E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16" name="Imagem 1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039BA-FB9F-40E1-B3C7-C5AE7FFEC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17" name="Imagem 1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28379-5FED-4586-8573-5264FD23C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18" name="Imagem 1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68D14-9455-4B7C-9DBA-05FA019DF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19" name="Imagem 1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33084-FFA4-4ADD-9849-5F608995F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20" name="Imagem 1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7578D-FFED-43A7-85DF-E486DD379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21" name="Imagem 1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9E270-B6D2-40D0-A1FD-94297DA89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22" name="Imagem 1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4A058-3855-4740-A3D4-A688DF92C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23" name="Imagem 1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7127E-D133-41B6-ACB8-5C8E62840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24" name="Imagem 1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C07CC-3A4D-4AF5-8F79-33A10C5A3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25" name="Imagem 1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13865-4579-405C-9587-325AD884D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26" name="Imagem 1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F79B6-6060-4F64-ABAC-82D2F6EC3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27" name="Imagem 1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B3A18-F507-433C-8E28-F4048514E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28" name="Imagem 1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1D122-722E-40C8-924E-5423CA28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29" name="Imagem 1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09F7B-8554-4710-BD33-B9DC3FF53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30" name="Imagem 1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49EBC-4FE5-45F8-8272-49CC4AC10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31" name="Imagem 1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3EB83-764E-48EF-A1D9-4CCB2609E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32" name="Imagem 1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BAF8F-4156-477C-B91F-744318B3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33" name="Imagem 1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8BCE6-BDFD-4085-8F77-AF3EDCD22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34" name="Imagem 1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33026-F190-4902-B7CB-4F197F6FE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35" name="Imagem 1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26A8A-5AD6-4F05-A1B7-7E2E0C790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36" name="Imagem 1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CDAD2-2CC1-4523-91EC-5031AEC7F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37" name="Imagem 1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A18F4-3B40-4A7D-97DC-B4B2D016A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38" name="Imagem 1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66709-F311-4ED2-AE54-02966AA3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39" name="Imagem 1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B8F99-DE78-45E7-BC44-7B7A1AAEE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40" name="Imagem 1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7F277-9178-4CE3-B6EA-67872AB1C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41" name="Imagem 1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8BBE2-2B89-4970-8670-6D93447C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42" name="Imagem 1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76702-BF55-4875-AC60-D6AF2F355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43" name="Imagem 1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7DC37-237F-4E18-869C-EFA9CD501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44" name="Imagem 1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DD554-714F-49F0-899E-CA223A745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45" name="Imagem 1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B3C4F-0299-4BCF-B99B-9A62B6DD7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46" name="Imagem 1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BE103-4806-4FF5-B2AA-10DC54B43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47" name="Imagem 1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93AC0-270E-4E2F-A9D0-54B8C0C27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48" name="Imagem 1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C79B8-B6E8-478B-BEAC-0CA573513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49" name="Imagem 1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F120C-9308-4B95-A217-12457E3E9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50" name="Imagem 1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5394E-D866-4C51-9D15-F40A0606C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51" name="Imagem 1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86745-AB87-4186-B44B-5F930CA91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52" name="Imagem 1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38DB8-C700-4B67-B6F9-11FFE8FFF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53" name="Imagem 1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19FCC-B2A0-43EB-8AB2-367AB22E4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54" name="Imagem 1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12E18-6340-4D1F-9A7F-8E5D68CDF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55" name="Imagem 1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F2D4D-F925-47D2-8535-C53CBDB14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56" name="Imagem 1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02B93-1569-4BE9-8368-80F59CEFB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57" name="Imagem 1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B02CF-47F6-427B-B2F7-40A260CE5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58" name="Imagem 1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AC91C-9486-4D59-B3EC-B139DEBFA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59" name="Imagem 1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8BD70-F3E5-465B-AC3A-4FC0249A2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60" name="Imagem 1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EF1ED-3B59-4AC4-A623-42A328B6C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61" name="Imagem 1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214C2-C526-4F14-A2ED-50AEA2CFC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62" name="Imagem 1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4C40A-CB83-44FB-9F3A-5525D902F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63" name="Imagem 1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A8245-EAFB-416C-8034-8FBD48194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64" name="Imagem 1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FE531-7690-4735-A30F-8894C4DF1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65" name="Imagem 1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E2677-FFA4-46E7-8DBE-9ABC176F9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66" name="Imagem 1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C6202-09A5-48F5-A697-1C069D00F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67" name="Imagem 1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DDA1B-1F90-4E89-86C5-63853BDD1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68" name="Imagem 1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43929-B78B-4AD2-ACE9-8AA58B3A1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69" name="Imagem 1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9BB6F-B7F1-4EC2-8443-75D4F007B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70" name="Imagem 1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9D9D1-3F2F-4CAE-B423-9452A2F2A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71" name="Imagem 1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1756A-12C7-4727-AF48-0AE84BAC2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72" name="Imagem 1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38A76-859C-4226-B054-FD3D05677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73" name="Imagem 1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98F56-2060-499F-8683-82EE1892A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74" name="Imagem 1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6CBBD-050B-45E5-9C03-9BC4DE1B2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75" name="Imagem 1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16D8E-5091-4718-800D-1565D6995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76" name="Imagem 1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6E8FB-DAD8-4E00-9513-ED73A6A5E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77" name="Imagem 1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D981A-319A-4831-978D-82BC9A2D8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78" name="Imagem 1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1AC00-E42D-4281-8A54-A8C6CD844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79" name="Imagem 1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8DAE8-7583-4767-A8A7-71000C08D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80" name="Imagem 1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69E96-D98C-4D64-8861-1526933E1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81" name="Imagem 1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DBDA6-F340-4BD6-AD0F-ABE00F03E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82" name="Imagem 1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9A0B4-0922-4201-AAAC-0CA2951C9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83" name="Imagem 1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0CFAD-5887-4854-8DEC-50ED5A124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84" name="Imagem 1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90CA9-A810-42C7-8F77-57D0F3CC0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85" name="Imagem 1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83A3D-6BE4-44A5-8A5F-8BAF1301D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86" name="Imagem 1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CE24A-CA91-46D8-BFC1-76DC21BBA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87" name="Imagem 1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BBB31-F8AC-4581-B88E-CE1939F10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88" name="Imagem 1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24DD1-2FF5-4C3D-A295-CAA0BDA31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11089" name="Imagem 1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00550-A8E5-4AD5-953C-924CC1184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90" name="Imagem 1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3E04A-B891-4019-8759-B2F291550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91" name="Imagem 1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5FF08-AA14-4825-8D0A-948E7C557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92" name="Imagem 1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47B75-F049-468A-BE9F-8DF1054A8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93" name="Imagem 1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981E2-8C14-4BF3-AE15-5794CCFFC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94" name="Imagem 1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3C981-2E98-448E-B903-B96346F93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95" name="Imagem 1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1FF7B-51C5-485E-80C9-F6A5DA334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96" name="Imagem 1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F0881-C913-4D31-9BF2-40C6DBF67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97" name="Imagem 1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ED7C6-91B5-423E-8976-FDB97F90C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98" name="Imagem 1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5F2B5-87A9-4F5E-97CA-E1CC75CB6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099" name="Imagem 1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8685E-8687-41A7-AC35-E85A4F6E6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00" name="Imagem 1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F27C8-BC30-46A7-A1DB-7B6BC21FC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01" name="Imagem 1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C4202-7FCC-4FC8-BE66-AD2408E0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02" name="Imagem 1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F971B-5EAD-4AA3-95EF-65BF95FA4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03" name="Imagem 1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49B4D-399C-4A2C-AAAC-D7CED6697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04" name="Imagem 1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2ED3E-A1DB-4B3C-A1E9-628F9C4B8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05" name="Imagem 1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2F67E-AFB8-484D-B704-112A0BEFD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06" name="Imagem 1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2C597-A7C6-4C15-B8D8-C7A579149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07" name="Imagem 1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2A73E-B032-4778-957A-43CAE504C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08" name="Imagem 1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9704B-1EAF-4CCC-9BE4-C4529BC5F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09" name="Imagem 1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05241-ADA6-43BD-AA84-0FE7F0E79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10" name="Imagem 1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00CFE-9E6E-4BCD-8F4C-D0365CCB7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11" name="Imagem 1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35B46-E14E-4454-8941-54EDD4A52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12" name="Imagem 1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853DC-A6E8-434B-BBF9-78962B958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13" name="Imagem 1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B9D88-2904-46BD-9E3A-1FF73CCED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14" name="Imagem 1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2467E-1A2F-423F-8C6E-CC5126BD7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15" name="Imagem 1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C3E06-6C7F-4CD3-811F-63B8EF8C2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16" name="Imagem 1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878DF-F6FB-4380-B32C-BA6D7B066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17" name="Imagem 1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FC0EC-1A3E-4858-8862-A6752FB8B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18" name="Imagem 1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1FCB8-3796-4962-BAC4-0FB6135E6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19" name="Imagem 1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80FF8-F2F2-4150-B4D0-2F8BB9BA9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20" name="Imagem 1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E63E7-EE94-43DA-87AB-590265F70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21" name="Imagem 1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1B8F8-3BCE-46F8-A627-9C90CC25A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22" name="Imagem 1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9FDF7-A256-43D2-9070-6DB595FB5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23" name="Imagem 1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63D7B-394A-4B40-BE6A-44A44B447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24" name="Imagem 1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DF3B4-7238-4555-8EB1-7418CF1FF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25" name="Imagem 1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0461F-36E8-4CDB-B408-9EB219AD3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26" name="Imagem 1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FA4A2-D6E2-4624-9039-ABB8BD899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27" name="Imagem 1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AC86B-EA84-4E30-A7E9-98D282EC3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28" name="Imagem 1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1E417-442A-4B1A-B9A3-6D2C67F49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29" name="Imagem 1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176A3-6342-4725-B089-364FAA71A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30" name="Imagem 1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1C5F0-05F8-402B-BA77-E52BB0A7C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31" name="Imagem 1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195F8-42AA-46A1-88F4-348A86229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32" name="Imagem 1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3D225-E29E-40E6-A5B5-2DA9D8F2D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33" name="Imagem 1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87013-36F3-489C-8691-7E8810940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34" name="Imagem 1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6E54F-2EAF-4323-BB47-427DC5083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35" name="Imagem 1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5550A-8F69-465C-9F86-E55A46C88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36" name="Imagem 1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D4C7C-02B0-4E78-A133-7C55BC506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37" name="Imagem 1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7FEB1-F242-4D4D-9FFE-C7885B9C2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38" name="Imagem 1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53F90-DF42-400E-9485-BC83C44F8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39" name="Imagem 1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01EF3-9B44-471D-8E9B-DAC24C633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40" name="Imagem 1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A6F4C-F238-48E4-B7A6-A1CB009A9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41" name="Imagem 1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5B838-4556-4C8A-9E55-946081595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42" name="Imagem 1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D8080-F5DB-492F-BED3-B45769258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43" name="Imagem 1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2D497-C188-4136-9201-5645D1F9B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44" name="Imagem 1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A40D2-87B6-484F-96F5-8B74C6E82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45" name="Imagem 1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D3D5C-E67E-4538-9EA7-A7CA7937D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46" name="Imagem 1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C50CA-AB5A-462A-B044-CF1CF0819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47" name="Imagem 1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E2B43-E6B3-4204-A0C4-B3DE12B49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48" name="Imagem 1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1A302-DCF4-4312-999B-E9091DC79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49" name="Imagem 1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FEE98-FDAA-4ED8-BE7A-36EB4FBE7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50" name="Imagem 1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C3972-1E76-4455-903A-CAC21C37B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51" name="Imagem 1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10315-3BA7-4413-B1BB-8F211E042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4775"/>
    <xdr:pic>
      <xdr:nvPicPr>
        <xdr:cNvPr id="11152" name="Imagem 1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92882-7C12-4220-A431-3C6246192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11153" name="Imagem 1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C171A-762B-4C7D-AB9B-49B5F3D5E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11154" name="Imagem 1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02285-001F-4463-A6EA-6C520A093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1</xdr:row>
      <xdr:rowOff>0</xdr:rowOff>
    </xdr:from>
    <xdr:ext cx="104775" cy="101600"/>
    <xdr:pic>
      <xdr:nvPicPr>
        <xdr:cNvPr id="11155" name="Imagem 1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4FF9B-824A-45DB-A57E-53F048425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5281" y="135493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56" name="Imagem 1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48E6C-5B45-4504-823E-54E81BBB2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57" name="Imagem 1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77B62-3CE1-41C3-A8B3-1C9BF5CEE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58" name="Imagem 1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0791A-E0E4-40DA-98B4-1008920BE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59" name="Imagem 1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A2514-2FC6-407F-A194-DF3A498E4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60" name="Imagem 1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68839-3A26-4238-9591-FB1B93B2E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61" name="Imagem 1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71690-EDE9-4EBA-BD5E-6CA79A21E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62" name="Imagem 1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EEA30-F1BD-45A2-84C5-D1F1B20F3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63" name="Imagem 1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C9D85-2248-4A84-B1A1-3610539E3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64" name="Imagem 1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371DB-F45D-479A-9D46-5821A47A2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65" name="Imagem 1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93C55-DC6A-465E-9772-802E8C8FA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66" name="Imagem 1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CC838-CDEB-47C1-89E3-6E9022462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67" name="Imagem 1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A751C-8646-4F73-81F6-F01E40CFB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68" name="Imagem 1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7CBFD-6BEA-4F7B-A93A-CAB5D1C89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69" name="Imagem 1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D5CA2-4AED-4E3C-9027-B44A94369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70" name="Imagem 1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4AE1D-40FF-47BF-B4D7-EAB4E5167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71" name="Imagem 1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15DCC-3CEA-459E-B223-23B83EFFA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72" name="Imagem 1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590B1-460D-451A-B378-22BC8D9D8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73" name="Imagem 1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6DB3B-E14A-48CA-A6FE-268E808DC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74" name="Imagem 1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F2190-CE1A-4692-9C36-09671026B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75" name="Imagem 1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47870-B304-41DE-8F19-E0B19A030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76" name="Imagem 1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62EA1-343D-4643-A794-409077C49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77" name="Imagem 1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41ED4-DB7C-4368-896E-9371E3DAE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78" name="Imagem 1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15D02-F777-43C4-85E5-EDE2B97AF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79" name="Imagem 1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CAD31-1191-4561-9F90-AE2854F7B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80" name="Imagem 1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F88D0-BD4E-4E31-89B5-78A15026F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81" name="Imagem 1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51437-ADED-4E85-ABB3-19F114E75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82" name="Imagem 1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F4879-8877-466B-BC1A-2B45AA5BD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83" name="Imagem 1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58D66-25D0-43A7-ADFF-9B2815406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84" name="Imagem 1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F5BBA-6030-4E26-9658-DA0D49A51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85" name="Imagem 1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1BE66-B913-43A0-9075-ED74E0354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86" name="Imagem 1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7B01F-B9C8-4DD2-AB9B-AF24F78DA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87" name="Imagem 1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82A84-7584-4EB3-A298-021DE29B2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88" name="Imagem 1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70D90-9CB7-4426-9CC0-555B3FCBA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89" name="Imagem 1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BB524-EACD-4AF7-9FC0-16DE1FD63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90" name="Imagem 1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E21AA-DA64-4CD7-80E3-DEE96D78D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91" name="Imagem 1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0A920-0137-4A54-9FDD-8C573BE0C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92" name="Imagem 1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0E3BA-3461-4AFD-97FD-F53DE73B8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93" name="Imagem 1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2A736-4C80-4FAE-8365-337BCAFD4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94" name="Imagem 1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04766-1AC5-4A02-82D5-3C0EC0DCF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95" name="Imagem 1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F7818-E490-44DC-B7F7-C0DB7E6A9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96" name="Imagem 1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92257-4A0F-46E4-BD1E-8F772A311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97" name="Imagem 1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1DD30-0ABF-4AD5-AC6D-BDA485020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98" name="Imagem 1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D328B-3AF3-482E-8481-FDC9754AD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199" name="Imagem 1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DC1DC-A71B-400B-8FC7-E645C13D2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00" name="Imagem 1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4DEC7-C9BC-4E06-8D0E-A9364B9F7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01" name="Imagem 1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176EF-C1E8-454C-BEFE-4958F15B2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02" name="Imagem 1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9E584-5566-4629-A09E-66F9003F1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03" name="Imagem 1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9CB8C-C691-4D6B-B929-44703780A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04" name="Imagem 1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00381-4AC0-448F-AA7F-F675B2CD3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05" name="Imagem 1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133EC-9465-4678-8F5B-58D0F1542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06" name="Imagem 1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DC746-65A5-41AA-BAC8-C4F79BADB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07" name="Imagem 1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9482B-430A-4C45-88B6-7CD01240D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08" name="Imagem 1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BDFEF-7D8A-47BD-8D60-F60D01745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09" name="Imagem 1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43E83-C774-46DB-ADF4-853D55EB0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10" name="Imagem 1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134CE-DFA1-41C4-B72B-C47AC742F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11" name="Imagem 1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0008F-C6C2-4B89-8A2D-D6424076C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12" name="Imagem 1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0AB6C-FDD6-4DA9-BD25-95C42A667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13" name="Imagem 1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C830C-E4CD-4AF6-A6BF-77FCD2D1C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14" name="Imagem 1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289A0-A1CE-4FCB-B666-D06C2F8D4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15" name="Imagem 1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E1F06-43BE-4FD7-9DDB-169393DAD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16" name="Imagem 1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59F41-BFC1-47F4-81F2-0EB11303B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17" name="Imagem 1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3A01B-20AF-4592-956F-014198C1B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18" name="Imagem 1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B9F2C-3941-42B3-9142-926B9FFB1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19" name="Imagem 1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CF383-6012-4407-B9A0-C4C437B2C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20" name="Imagem 1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4C939-474E-4EC3-B6CF-523814985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21" name="Imagem 1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B73FD-5ECF-4C0E-BAEC-7211E159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22" name="Imagem 1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95615-5CE3-4E0A-8D92-25BBFBA35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23" name="Imagem 1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52265-8C23-4EBB-8BA2-0C0D47525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24" name="Imagem 1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2CD11-4F01-4683-9F4F-937CD5F37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25" name="Imagem 1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63854-9307-4C8C-A7A1-D7CB931EC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26" name="Imagem 1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E9C1E-E071-46C9-87F8-8249585E6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27" name="Imagem 1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D35B2-B638-4D1B-A215-D66A4167D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28" name="Imagem 1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DD607-3630-4621-9B02-53429ECF3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29" name="Imagem 1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547D2-B02F-4E7E-B180-717C538B5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30" name="Imagem 1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138A0-6C60-43F2-8EC7-9F469B903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31" name="Imagem 1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E9464-A82A-4238-A417-042B1F80D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32" name="Imagem 1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14043-12B9-4EA0-BF23-BC83DC05D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33" name="Imagem 1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EBDA0-5D62-4909-8769-4A3658369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34" name="Imagem 1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EBBD5-741C-499E-95B2-A4442CBCB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35" name="Imagem 1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D1918-F061-4E7E-91F8-EC2DB2C47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36" name="Imagem 1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62812-51C3-4049-9F80-0428D378E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37" name="Imagem 1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E3E1D-27D2-4E82-8CC4-DAED745F5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38" name="Imagem 1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17B71-E894-4A8A-B23C-A1296443E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39" name="Imagem 1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B8E91-C263-4F8F-B094-3C8DCC3EC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40" name="Imagem 1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3FF2D-B57D-42BB-986A-5E24ED326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41" name="Imagem 1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34975-56BB-4B2D-82BE-8D7BFEE10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42" name="Imagem 1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214C6-707B-45F0-97A8-0CA949DE0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43" name="Imagem 1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96577-C730-4CD5-A7CA-630B2DC7C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44" name="Imagem 1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3C1A3-2B84-49DF-A078-6C538C04C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45" name="Imagem 1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ED5F1-15A9-45FB-AF03-5F4C9AF85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46" name="Imagem 1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DE8E5-904A-4ED0-A258-E1041729C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47" name="Imagem 1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B87A0-4F26-46D2-8C24-CC72B5DEA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48" name="Imagem 1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C6832-B58C-4542-98CD-5EB813D73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49" name="Imagem 1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7F3FB-5313-4E0E-92B0-5F68491F8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50" name="Imagem 1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49585-EF24-4733-B3B1-C85385D65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51" name="Imagem 1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8BC12-D6B9-4169-888A-22B0F6F31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52" name="Imagem 1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A4013-AE0D-4CF0-A42E-A672C5B2A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53" name="Imagem 1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E357E-F536-46A0-AAF1-C72578B9B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54" name="Imagem 1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8BB72-1923-480D-9C30-CC1F496F9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55" name="Imagem 1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CE73F-ABB6-4502-832C-D6D8B9DE1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56" name="Imagem 1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11CEC-E6B8-46C9-A705-BE41D32EE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57" name="Imagem 1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EC103-E39B-4DAA-B838-78721755E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58" name="Imagem 1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80AD3-868F-4B0F-A69D-4508EEFE3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59" name="Imagem 1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7A464-025C-43FA-9E26-9EBC808C7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60" name="Imagem 1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F0506-76CD-4E0C-AF8B-068CF80F1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61" name="Imagem 1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E4A26-81EA-4F77-BBBF-B700DD006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62" name="Imagem 1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85C2A-157B-467B-A3DD-31513CD94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63" name="Imagem 1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7DE08-EDC6-45B6-BE55-CDA73723C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64" name="Imagem 1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B6997-74AB-4139-B381-E91DE9021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65" name="Imagem 1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F80E3-35AB-43C7-A2BE-318CE9552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66" name="Imagem 1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FC7B2-6185-46A1-84FE-5FBBBD153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67" name="Imagem 1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B822C-358C-412E-A698-9CE9106D5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68" name="Imagem 1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4AF9A-FE26-443F-86A0-77771CD94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69" name="Imagem 1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3B80D-7435-46F8-BBD9-762C4CF22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70" name="Imagem 1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08997-CE7C-43E7-A514-727504CFB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71" name="Imagem 1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AFC02-6649-4E13-877B-6BDB53345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72" name="Imagem 1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78901-446D-4404-A7B1-5F84DB30A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73" name="Imagem 1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BB4A7-6498-4863-A01C-389FBEB9D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74" name="Imagem 1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F6092-5E62-4B2D-A01A-2B7C20BA0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75" name="Imagem 1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454CD-C13A-490D-A59F-CACB19565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76" name="Imagem 1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A8000-8DC2-4E94-A63C-61C57025F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77" name="Imagem 1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CA343-F71B-4610-8B20-A71DBA599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78" name="Imagem 1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A597E-4FDF-429E-904D-F2CDE01FD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79" name="Imagem 1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EFEBC-2FC5-4C88-BBCB-4232DFC4F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80" name="Imagem 1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DC90B-B77B-4790-96EA-F5A5D492C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81" name="Imagem 1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F2EE8-BA32-468E-961C-36E6ACE68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82" name="Imagem 1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EB00D-4DE6-429A-B2AB-E767C337F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83" name="Imagem 1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186A2-CCA7-40D2-B268-5BBD7C372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84" name="Imagem 1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B8D04-9EB1-4B8F-824B-29D60EB1E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85" name="Imagem 1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DC139-8B42-45CB-B061-505893784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86" name="Imagem 1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94A91-2C25-4980-B342-CF8F40180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87" name="Imagem 1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A5B46-7DC6-42B3-B628-1ED2500AE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88" name="Imagem 1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5712A-021A-425C-9DB1-16B9192A3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89" name="Imagem 1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81BD3-CC82-4305-99AD-D899F1E81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90" name="Imagem 1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9E52C-803F-46E2-A0F0-C0E12B45D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91" name="Imagem 1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4825D-E02F-4740-9B90-0C6A74848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92" name="Imagem 1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68452-6CF4-418E-9DC4-1B201EBDE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93" name="Imagem 1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22DD7-9C0C-459A-8985-2C37A4489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94" name="Imagem 1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0FE4C-F03C-4285-A4A5-6AF50F12B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95" name="Imagem 1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F32CC-8511-42F2-B765-459ECE61E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96" name="Imagem 1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D9171-BE88-44CB-8F0F-39CA8198D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97" name="Imagem 1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12F83-608E-477C-95EB-000C085C4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98" name="Imagem 1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C775D-C867-40AD-9CCC-93234AE3A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299" name="Imagem 1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AE781-1248-4645-9915-0CAC7A027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00" name="Imagem 1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D6FA6-DC24-4499-9E11-74E9FEB8D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01" name="Imagem 1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A1B86-6B4E-40E2-A212-62368BCD4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02" name="Imagem 1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F50E4-2DF4-40A9-BD67-1DCC363DE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03" name="Imagem 1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AA489-9BF8-4892-AB1B-1DF7CA67F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04" name="Imagem 1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FB88A-A8AB-4A7D-A8D4-B33539140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05" name="Imagem 1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F9632-7026-4274-837F-38933A73C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06" name="Imagem 1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E71D5-CCC0-473F-94BB-94EB7E1E2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07" name="Imagem 1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5460B-FFE1-41BB-A584-40AA9A0A4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08" name="Imagem 1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F18B5-0D7D-4BD7-9915-F32E11FC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09" name="Imagem 1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90A6D-8816-420F-AF3F-DF5AD8AD6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10" name="Imagem 1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FF00C-51BB-46E9-968D-B8F5EB9D7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11" name="Imagem 1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32547-FDBE-49CD-A84F-CB2979F01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12" name="Imagem 1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FA361-5B35-4BFF-9F1C-6C5DBA0E1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13" name="Imagem 1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B3AFA-AE50-47D0-AB79-A23CE45A0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14" name="Imagem 1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9688B-31A9-4F35-8089-20543D14B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15" name="Imagem 1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EE13B-BCC2-4C7B-BACA-F04E4C39F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16" name="Imagem 1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FE5C6-55FC-45C8-8A38-974B9395F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17" name="Imagem 1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D559A-50A6-408A-AEFA-F35AF3337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18" name="Imagem 1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991A8-706C-4946-BC29-D3F6F9863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19" name="Imagem 1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D0FAF-01BD-476F-B41D-950366557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20" name="Imagem 1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907FC-6751-4BCA-A083-28729CBCD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21" name="Imagem 1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7A20B-5B03-49A8-A977-E5A87E43F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22" name="Imagem 1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09DE5-881D-42AA-8D22-556562540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23" name="Imagem 1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45C21-326E-424D-88B6-F4C73E547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1600"/>
    <xdr:pic>
      <xdr:nvPicPr>
        <xdr:cNvPr id="11324" name="Imagem 1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F0D26-20B3-45A1-AC25-A45F77127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25" name="Imagem 1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2FDA4-A37B-4A81-887F-C416F9E89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26" name="Imagem 1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41BD9-9A0D-4C30-93D5-92557A943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27" name="Imagem 1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C80C7-AE43-4AFE-A2CD-788893426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28" name="Imagem 1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D2538-BDB2-4746-97BB-7E6340089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29" name="Imagem 1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00C68-ACAE-45D5-8CD8-CDC1E1238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30" name="Imagem 1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FF9F9-7F68-49B3-BA63-02C702567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31" name="Imagem 1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8AAAB-8124-462D-BA11-C0FDEC65D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32" name="Imagem 1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D127F-89AC-4766-81C3-D8D63CE82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33" name="Imagem 1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D1494-D032-4385-958C-62D9FDDCC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34" name="Imagem 1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2F56E-6248-466D-9D63-C09FA2A95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35" name="Imagem 1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56C83-5E03-4092-932E-FE94A0B5D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36" name="Imagem 1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4321A-15E8-4376-88B7-C878397BC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37" name="Imagem 1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7F37F-A241-4732-B816-BEC0B1E3F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38" name="Imagem 1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CEC67-108A-4F05-B082-5B0C68F3C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39" name="Imagem 1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63B86-0125-4D3C-82A3-5E93F6E36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40" name="Imagem 1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6CC1C-E2E1-43C1-BA20-64936D386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41" name="Imagem 1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75B78-804D-4F69-9197-B1A9E8281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42" name="Imagem 1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2376E-59B8-42FD-B4DE-C3E95FB9B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43" name="Imagem 1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26966-45B4-4EB1-995A-62DBBCBB3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44" name="Imagem 1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EF430-275E-40F2-B29D-C32663B98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45" name="Imagem 1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6E175-C3FC-43DC-A16F-3ACFACE90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46" name="Imagem 1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EC39B-7D13-425F-A243-2A03A6205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47" name="Imagem 1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7EA73-01C0-47B2-8C90-C8C4993E4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48" name="Imagem 1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6EA99-3756-47EA-9E05-DA2E0A251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49" name="Imagem 1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D3C0E-FF91-43A6-A8CA-513FBF6F0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50" name="Imagem 1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E0022-A250-495E-80BF-09E5DF1E8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51" name="Imagem 1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0C40B-EB1F-4956-A51B-71C0BA30D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52" name="Imagem 1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66942-3C01-4EEC-BC84-04FDE2F18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53" name="Imagem 1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2D2C2-A274-4836-AC7B-716CAAADF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54" name="Imagem 1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1ACDC-62B2-480C-8AE7-B3972998E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55" name="Imagem 1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5A949-59ED-4977-8807-A5C368565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56" name="Imagem 1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DBD0E-781F-47D9-AB30-94DA3B01E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57" name="Imagem 1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EDF3D-6F91-45DB-968F-34262744D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58" name="Imagem 1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76788-8228-46C2-98A2-77C19A416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59" name="Imagem 1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4FEE9-C33E-47BC-ACC5-7A4965794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60" name="Imagem 1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DEB5D-DD4B-45D6-8E75-047351BE6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61" name="Imagem 1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91A0B-AD6D-4577-922F-03105D7CC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62" name="Imagem 1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F2B6B-E3DE-4CF5-B3D2-331D640C2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63" name="Imagem 1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C442B-867C-4E8C-8FB1-C69BB7B04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64" name="Imagem 1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4F4BE-452E-44FC-8422-3389FF291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65" name="Imagem 1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AFE81-2F7E-4945-91E5-CEFE69907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66" name="Imagem 1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2CC84-10D5-4F5A-AF43-2B662F840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67" name="Imagem 1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FF803-B11D-4151-B278-2B90563DC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68" name="Imagem 1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4B96B-F15E-4DB3-9B59-123ABF9A1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69" name="Imagem 1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D4A0B-A5C7-4CFB-9BDB-354564867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70" name="Imagem 1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C4858-4441-43AD-BB13-BB9E23622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71" name="Imagem 1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04438-18A0-4202-9D24-D83751EBB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72" name="Imagem 1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350D4-E9FF-4AC9-BBC2-859CD0DAE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73" name="Imagem 1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58708-D254-48ED-A6D3-F44535F8A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74" name="Imagem 1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71B44-2C55-49C8-A664-8C5B85756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75" name="Imagem 1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B7AE0-8C6D-4A8C-86DF-8DF3B2FF0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76" name="Imagem 1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63A13-0C09-483E-A080-76056B632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77" name="Imagem 1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0ABD8-E268-4606-853C-9C6D918FC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78" name="Imagem 1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D44C6-EFF9-43F3-901D-CE3529F43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79" name="Imagem 1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A3FB0-2764-4AF1-8B97-A01938D8B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80" name="Imagem 1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A8EF7-C32A-41C3-AA5F-89B1F7C1B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81" name="Imagem 1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1136B-1AA9-41EB-8874-E063B2A37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82" name="Imagem 1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17B18-C664-4E82-B703-61AEBA7E3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83" name="Imagem 1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89437-8D69-44DD-B1C2-DEA1885EC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84" name="Imagem 1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2F385-9C9C-4BF0-9134-A88C01185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85" name="Imagem 1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62AD3-2056-4041-B5D0-9D79F2B02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86" name="Imagem 1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A8884-1D02-4EF2-823C-62C240F00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4775"/>
    <xdr:pic>
      <xdr:nvPicPr>
        <xdr:cNvPr id="11387" name="Imagem 1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CF53D-D76B-4E45-99A5-C454494BA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1600"/>
    <xdr:pic>
      <xdr:nvPicPr>
        <xdr:cNvPr id="11388" name="Imagem 1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E5A88-E7D8-4BD3-A19D-9F61AFEEE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1600"/>
    <xdr:pic>
      <xdr:nvPicPr>
        <xdr:cNvPr id="11389" name="Imagem 1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994BD-20AF-419E-B516-2EABE0700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1</xdr:row>
      <xdr:rowOff>0</xdr:rowOff>
    </xdr:from>
    <xdr:ext cx="104775" cy="101600"/>
    <xdr:pic>
      <xdr:nvPicPr>
        <xdr:cNvPr id="11390" name="Imagem 1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1D445-5513-4E4E-AD44-7E530A7C5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76719" y="135493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57</xdr:row>
      <xdr:rowOff>0</xdr:rowOff>
    </xdr:from>
    <xdr:ext cx="104775" cy="104775"/>
    <xdr:pic>
      <xdr:nvPicPr>
        <xdr:cNvPr id="2" name="Imagem 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40CF2-8E1C-4F90-81DE-B0CFE7BC4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2F8DC-3ED1-4579-BA1E-CB7942CB9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CF086-ABB1-4AD5-B686-657CB6B45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86217-E982-4E59-9666-14E021F09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3B355-35C2-4896-A2EA-227F61784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E7F29-13A2-49F4-AA69-8EB95FC91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AB6A8-C837-422A-B5CF-43904644D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8695A-32E4-4FA4-A7E4-CF447682B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C2D3A-025F-4342-AF2C-0D05BC443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1BD4E-3F47-4208-B75D-0BB0D5096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D470E-7CD4-458F-B9CD-921F59959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57909-67D1-4260-8E2E-CCDA1E319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6AB99-9616-4C8D-B02A-59F964681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DE809-8390-490A-8F06-5B848DBC7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1CBF7-5825-42B4-B275-F9166AF2A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D8C22-4725-480C-A6D3-4713B8814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77FF6-1EC0-4270-BA39-FE75BCD13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7E3B3-9832-4EDC-A3E3-7301DBEC8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0E462-9D29-43FE-B500-E082E093B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8FEF1-991E-4C3C-A6B9-B69FE8F23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A0401-60DB-417D-8BA6-1D26A5AA8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23D19-3616-4290-9B21-CE34FD214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E3A5D-C015-48D5-ADC5-5A51C5B75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51ECB-B592-48F0-ADB0-DF9CB249C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B0D99-B723-4C04-8896-E4D37408B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8213F-6D4F-45F2-BB2C-1D5883A67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CB8B9-658C-4F2E-BF59-888B04FDD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B4328-6391-4D75-B5DE-2CE378206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A4D27-4C2E-41AD-AC5E-B0C5ECCF5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CEFEE-F836-488A-A864-9300B2EDA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63514-4AE2-4C99-83AC-4CC30A5E1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B33CD-EFE1-4426-809C-482F81253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63D28-0D52-4818-AB88-EBAFF6AB4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5EA80-562B-45B5-A0DC-723D49DF0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305F7-45FB-4205-9F44-93B2829B0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84318-529B-487E-937C-DAA97D8BA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3D90B-06FD-4702-8A5A-A7F8DAB0B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2E0FC-3B69-4224-8A4B-2CACFF637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D0BD0-0E35-41ED-B123-CC596E4C4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D2FDC-865D-4226-BC8B-28448ABBB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E43ED-1A4B-4CF6-9878-EA4BB058D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8B1DD-6803-4ABA-9D98-938C2EA77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48DE8-9F95-4E13-95CD-BF1B3B852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74D99-B26A-4207-9526-4D380446D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98588-B85B-471B-BF3A-10E62876A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6660A-1AC4-46F6-9E36-74309A482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3CFA6-7B3C-45FA-8A14-BC4331D9E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73104-1F11-4919-AC3A-BEBDC9351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7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6932C-3B59-4E8A-8516-DC96F860E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583D1-E9B0-4DC1-B738-5A09FD9F8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7842D-7275-4953-A361-E32351A8A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2FC58-5CF9-4B13-8543-FDE93E475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69335-DBD4-4C93-94AF-A1425EBA5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37F3A-79EA-408D-9760-06CFBF496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A37CB-60CC-49AC-A263-9299365D9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AD0CB-CCA9-4899-A199-7854E1657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AD0B6-3CA7-4E00-8DD3-B8F636C6C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ACA69-D7DC-48CD-BC01-A31E36CE9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DBB9B-9496-4822-B8C5-172AEB0EF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C2ADC-F5E9-47FA-98B3-CD8141DE1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460C9-120A-4C43-98E1-44DA83FE3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4BA88-B875-45BE-8254-D07D72878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694F1-233D-454F-848B-0D4E9D99D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18AD6-DE63-49A4-A698-A8314AAF4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552B1-DA95-46C9-9438-0F34889DB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A7651-C232-4D8F-B41A-1CE9E4AF2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6350C-92E8-4B38-94E7-AD4F57BE2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A56DF-9BB1-48DC-9FC5-07934060C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50FE9-04FD-4697-BC3D-987B5AB25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3EE0E-E454-47FB-B4D5-A84B782AC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F4AEF-7720-457D-A25B-7329DDC50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C4754-174C-44B4-A6ED-E717D1B2A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7129A-DF73-4855-8302-65305EDEB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30D88-EC38-4B03-A720-9915F348E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F95EC-B3E7-46F1-BA47-026A6C8A0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060C0-11AE-431C-978B-BFA1770AE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72E57-7929-44D9-8D91-425123F75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E4A73-762B-4462-9989-29A3BB258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398D2-F789-46BE-800B-EE78F1915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083DD-3A07-44BE-ADB2-09E1CC02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270C1-8435-463F-9BFA-28EC30087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E8F30-CC21-4386-B96C-C713A8BDE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64977-AC8E-417C-A51C-D75EF9C0C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ECC51-4D07-4512-A58B-FAAB787E9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A4A4A-503C-4338-AAD4-25BE6581A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38738-51DB-425A-B3A8-0CC985256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CAD25-7CBE-437D-B82B-FBF0EF713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26BD4-5C81-42F3-ACDA-10B96E2B5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8F7BE-8582-4D1C-91EF-965E2821A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B7698-370D-42F9-AB45-8105B512F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0B045-29D6-4086-B601-8D82D86BC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4B23C-34D1-4892-A123-F9694D7BD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21AB8-8036-45F0-B93F-76F9363BC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E24F3-5C26-4AFA-A727-48F34A9BF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65930-6A7B-4E35-BE81-BE99090CD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EF954-C782-41F6-8B01-B6A4A536A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BEB4F-48B8-4D72-AEFA-0AA3E23ED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BA49B-F6AA-48EC-ACBC-2374515B8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F28C1-5AF8-45A0-8811-D1708D5A0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29B0E-9621-408D-9EF2-623612F86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F91EC-323F-491C-A791-454CE08F4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E7C2D-BE7F-48F6-8FAB-2ED346CF0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50D81-75B0-4B34-9537-73FA5E529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486B0-8093-4EA9-BDEB-0B19C9FB3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2BE99-0F22-4DCA-AAC5-F58AF06AB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85C8D-9ADE-426A-9EEC-0B59E9E56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D94B1-AEE1-423A-98B9-D278FC1DD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1C0D5-8CD9-4837-83E6-B32E656F4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1B102-D699-448F-BDE6-C948BEBD7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44140-F8D1-4036-B37E-3D914C365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86FAF-B4C2-485E-92D7-35C408913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CC17-7778-49EA-9D5E-718711059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2AA47-1C3A-48F9-AE57-868FE7A7A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78403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8C3BB-4ADD-4433-BCD6-F5A239963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10215-2DAC-46C3-8015-8E998F6ED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32769-31C2-446F-8F2E-DC0E91198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8B177-464E-4BB6-B5DD-F89D77B3A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9A2BD-44B8-4006-BAA2-980CB2DD8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85284-F4EF-43FD-B7CC-359F2B3EF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6B532-5FD8-4EC7-9AF8-BC1B7339A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58946-26FD-46F5-A318-FBF5CAF1D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31925-F0E5-48C6-A77C-647AE8256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21161-86AB-4EF5-AED7-7120B7DB2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99179-7B6E-4BA1-859E-189185141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607B1-D5C0-43A1-BCF3-0DBCC91FA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F1CBB-A0A0-4AA6-8E8D-DACD4F762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4CC60-E8DC-405D-9E9B-25CCFCB94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EE233-E59A-4978-888B-48B4B2F07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1CE64-2385-4B21-B50D-6C7D21438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44A05-F649-4C9F-BD00-781979041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4724A-024A-4B61-AE6C-6951CDEDB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42779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7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